 is not included in the reductions. Federal healthcare program spending continues to be a “hot-button” issue in the United States and the federal government continues to consider deficit reduction measures and other changes to government healthcare programs, including a possible repeal or restructuring of the Affordable Care Act. 11. Employees. As of the year ended December 31, 2017, we had approximately 3,300 employees including approximately 2,300 domestic employees and approximately 1,000 international employees. None of our employees are represented by labor unions. We have not experienced any work stoppages and we consider our relationship with our employees to be good. Our business, financial condition, operating results and stock price can be materially and adversely affected by a number of factors, whether currently known or unknown, including those described below. Any one or more of such factors, some of which are outside of our control, could directly or indirectly cause our financial condition and operating results to vary materially from our past or anticipated future financial condition or operating results. These risk factors may be important to understanding any statement made by us in this Annual Report or elsewhere. The following information should be read in conjunction with Part II, Item 7, “Management’s Discussion and Analysis of Financial Condition and Results of Operations” and the consolidated financial statements and related notes in Part II, Item 8, “Financial Statements and Supplementary Data” of this Annual Report. Risks Relating to Our Business. Our business and future growth depend on our ability to successfully expand the scope of claims reviewed for, and cross-sell additional solutions to, our existing client base. Additionally, if our existing clients do not renew their agreements with us, renew at reduced performance fee or service levels, or prematurely terminate their agreements with us, it could have a material adverse effect on our business, financial condition and results of operations. We historically have derived, and expect in the future to derive, a significant portion of our revenue from our existing clients and, accordingly, we are reliant on ongoing renewals of our agreements with existing clients. As a result, maintaining a high renewal rate and selling additional solutions to our existing clients is critical to our future growth and our business, financial condition and results of operations. We may experience significantly more difficulty than we anticipate in renewing our existing client agreements or selling additional solutions to them. Factors that may affect the renewal rate for our services and our ability to sell additional solutions include:. Contracts with our clients generally have stated terms of one to five years. Our clients have no obligation to renew their contracts for our services after the term expires. In addition, our clients may negotiate terms less advantageous to us upon renewal, may renew with a reduced scope of services, may choose to discontinue one or more services under an existing contract, may exercise flexibilities within their contracts to adjust service volumes, or may terminate the agreement prior to its contracted completion date, if any, which could reduce our revenue from these. 12. clients. If our clients fail to renew their agreements, renew their agreements upon less favorable terms, at lower performance fee levels or for fewer services, fail to purchase additional solutions from us, or terminate their agreements with us, and we are unsuccessful in generating significant revenue from new or other existing clients to replace any lost revenue, our growth may be constrained and our revenue may decline which could have a material adverse effect on our business, financial condition and results of operations. If we fail to innovate and develop new solutions, or if these new solutions are not adopted by existing and potential clients, it could have a material adverse effect on our business, financial condition and results of operations. Our results of operations and continued growth will depen</t>
  </si>
  <si>
    <t>1669812</t>
  </si>
  <si>
    <t>Management's Discussion and Analysis of Financial Condition and Results of Operations, and in Note 17, Segment Information, to the consolidated and combined financial statements. Business Acquisitions. On November 29, 2017, the Company acquired The Clark Group, (“Clark Group”), a third-party logistics provider of distribution, consolidation, transportation management and international freight forwarding services. The total purchase price was $25 million in cash. On November 9, 2017, the Company acquired Quality Park, a producer of envelopes, mailing supplies and assorted packaging items. The total purchase price was $41 million in cash. On September 7, 2017, the Company acquired Publishers Press, a printing provider with capabilities such as web-offset printing, prepress and distribution services for magazines and retail brands. The total purchase price was $70 million in cash. On August 21, 2017, the Company acquired the assets of NECI, a supplier of commodity and specialty filing supplies. The total purchase price was $6 million in cash. On August 17, 2017, the Company acquired CREEL, an offset and digital printing company. The total purchase price was $79 million in cash. On July 28, 2017, the Company acquired Fairrington, a full-service, printer-independent mailing logistics provider in the United States. The purchase price was $19 million in cash and approximately 1. 0 million shares of LSC Communications common stock, for a total transaction value of $39 million. On March 1, 2017, the Company acquired HudsonYards, a digital and print premedia production company that provides high-quality creative retouching, computer-generated imagery, mechanical creation, press-ready file preparation, and interactive production services, for $3 million in cash. 5. On December 2, 2016, the Company acquired Continuum Management Company, LLC (“Continuum”), a print procurement and management business, for $7 million in cash. An additional $2 million was paid during the three months ended March 31, 2017 as part of a final working capital adjustment for a total purchase price of $9 million in cash. On June 8, 2015, RRD acquired Courier Corporation (“Courier”), a leader in digital printing and publishing primarily in the United States that specializes in educational, religious and trade books, for $137 million in cash and 8 million shares of RRD common stock, for a total transaction value of $292 million. For further information on the above acquisitions, refer to Note 3, Business Combinations, to the consolidated and combined financial statements. Competitive Environment. According to the June 2017 IBIS World industry report “Printing in the U. S. ,” estimated total annual printing industry revenue is approximately $77 billion, of which approximately $13 billion relates to our core segments of the print market and an additional approximately $31 billion pertains to related segments of the print market in which we are able to offer certain products. Despite consolidation in recent years, including several acquisitions completed by LSC Communications, the industry remains highly fragmented and LSC Communications is one of the largest players in our segment of the print market. The print and related services industry, in general, continues to have excess capacity and LSC Communications remains diligent in proactively identifying plant consolidation opportunities to keep our capacity in line with demand. Across the Company’s range of Print segment products and services, competition is based primarily on the ability to deliver products for the lowest total cost, a factor driven not only by price, but also by materials and distribution costs. We expect that prices for print products and services will continue to be a focal point for customers in coming years. Value-added services, such as LSC Communications’ co-mail, logistics and supply chain management offerings, enable customers to lower their total costs. Technological changes, including the electronic distribution of documents and data, online distribution and hosting of media content, and advances in digital printing, print-on-demand and internet technologies, continue to impact the market for our products and services. The impact of digital technologies has been felt in many print products. Digital technologies have impacted printed magazines as some advertising spending has moved from print to electronic media. Catalogs have experienced volume reductions as our customers allocate more of their spending to online resources and also face stiff competition from online retailers resulting in retailer compression. Educational books within the college market continue to be impacted by electronic substitution and other trends. The K-12 educational sector continues to be focused on increasing digital distribution but there has been inconsistent adoption across school systems. E-book substitution has impacted overall consumer print trade book volume, although e-book adoption rates have stabilized and industry-wide print book volume has been growing in recent years. In addition, retail inserts have experienced volume reductions primarily as a result of store closures and reduced newspaper circulation. Electronic communication and transaction technology has also continued to drive electronic substitution in directory printing, in part driven by cost pressures at key customers. The future impact of technology on our business is difficult to predict and could result in additional expenditures to restructure impacted operations or develop new technologies. In addition, we have made targeted acquisitions and investments in our existing business to offer customers innovative services and solutions. Such acquisitions and investments include the acquisitions of Clark Group, Quality Park, Publishers Press, NECI, CREEL, Fairrington, and HudsonYards in 2017, which expanded our logistics, printing, digital, office products, and premedia capabilities, and Continuum in 2016, which expanded our print management capabilities. These and other targeted acquisitions and investments further secure our position as a technology leader in the industry. Technological advancement and innovation has affected the overall demand for most of the products in our Office Products segment. While these changes continue to impact demand, the overall market for our products remains large and we believe share growth is attainable. We compete against a range of both domestic and international competitors in each of our product categories within the segment. Due to the increasing percentage of private label products in the market, resellers have created a highly competitive environment where purchasing decisions are based largely on price, quality and the supplier’s ability to service the customer. As consumer preferences shift towards private label, resellers have increased the pressure on suppliers to better differentiate their product offering, oftentimes through product exclusivity, product innovation and development of private label products. We have experienced robust growth within our e-commerce channel, where a significant majority of our sales are branded products. 6. We have implemented a number of strategic initiatives to reduce our overall cost structure and improve efficiency, including the restructuring, reorganization and integration of operations and streamlining of administrative and support activities. Future cost reduction initiatives could include the reorganization of operations and the consolidation of facilities. Implementing such initiatives might result in future restructuring or impairment charges, which may be substantial. We also review our operations and management structure on a regular basis to appropriately balance risks and opportunities to maximize efficiencies and to support our long-term strategic goals. Seasonality. Advertising and consumer spending trends affect demand in several of the end-markets served by LSC Communications. Historically, demand for printing of magazines, catalogs, retail inserts, books and office products is higher in the second half of the year, driven by increased advertising pages within magazines, holiday volume in catalogs and retail inserts, and back-to-school demand in books and office products. These typical seasonal patterns can be impacted by overall trends in the U. S. and world economy. Raw Materials. The primary raw materials we use in our Print segment are paper and ink. We negotiate with leading paper suppliers to maximize our purchasing efficiencies and use a wide variety of paper grades and formats. In addition, a substantial amount of paper used in our print business is supplied directly by customers. Variations in the cost and supply of certain paper grades used in the manufacturing process may affect our consolidated financial results. Generally, customers directly absorb the impact of changing prices on customer-supplied paper. For paper that we purchase, we have historically passed most changes in price through to our customers. Contractual arrangements and industry practice should support our continued ability to pass on any future paper price increases, but there is no assurance that market conditions will continue to enable us to successfully do so. Higher paper prices and tight paper supplies may have an impact on customers’ demand for printed products. We also resell waste paper and other print-related by-products and may be impacted by changes in prices for these by-products. We negotiate with leading suppliers to maximize our purchasing efficiencies and use a wide variety of ink formulations and colors. Variations in the cost and supply of certain ink formulations used in the manufacturing process may affect our consolidated financial results. We have undertaken various strategic initiatives to try to mitigate any foreseeable supply disruptions with respect to our ink requirements, including entering into a long term supply arrangement with a single supplier for a substantial portion of our ink supply. Certain contractual protections exist in our relationship with such supplier, such as price and quality protections and an ability to seek alternative sources of ink if the supplier breaches or is unable to perform certain of its obligations, which are intended to mitigate the risk of ink-related supply disruptions. The primary materials used in the Office Products segment are paper, steel and polypropylene substrates. We negotiate with leading paper, plastic and steel suppliers to maximize our purchasing efficiencies. All of these materials are available from a number of domestic and international suppliers and we are not dependent upon any single supplier for any of these materials. We believe that adequate supply is available for each of these materials for the foreseeable future, although higher paper prices may have an impact on demand for our products. Except for our long-term supply arrangement regarding ink, we do not consider ourselves to be dependent upon any single vendor as a source of supply for our businesses, and we believe that sufficient alternative sources for the same, similar or alternative products are available. Changes in the price of raw materials, crude oil and other energy costs impact our ink suppliers and manufacturing costs. Crude oil and energy prices continue to be volatile. Should prices increase, we generally cannot pass on to customers the impact of higher energy prices on our manufacturing costs. We do enter into fixed price contracts for a portion of our natural gas purchases to mitigate the impact of changes in energy prices. We cannot predict sudden changes in energy prices and the impact that possible future changes in energy prices might have upon either future operating costs or customer demand and the related impact either will have on the Company’s consolidated balance sheets, statements of operations and cash flows. 7. Customers. Our Print segment services retailers, including catalogers and merchandisers, publishers of magazines, books and directories and online retailers. Our customer base includes seven of the top ten catalogers in the United States, seven of the top ten magazine publishers in the United States, and eight of the top ten book publishers based in North America and Europe. The products that make up our Print segment are distributed through the United States Postal Service (“USPS”) or foreign postal services or to our customers by direct shipment, typically in bulk, to customer facilities and warehouses. Our Office Products segment primarily services office superstores, office supply wholesalers, independent contract stationers, mass merchandisers and retailers and e-commerce resellers. The products that make up our Office Products segment are distributed to our customers by direct shipment, typically in bulk, to customer facilities and warehouses. For each of the years ended December 31, 2017, 2016 and 2015, no customer accounted for 10% or more of the Company’s consolidated and combined net sales. Technology, Research and Development. The Company has a broad portfolio of technology capabilities that are utilized in the delivery of products and services to our customers. We believe that proprietary technology is required where it will provide a competitive advantage or where the desired technology is not readily available in the marketplace, and, as such, our proprietary technology portfolio contains an array of applications and technological capabilities that were developed to perform different functions, including storefront, digital asset management and distribution, manufacturing systems, warehousing, logistics and list management services and data analytics solutions. Our technology strategy is focused on the continued investment in key technologies that support services and solutions that allow for creation, management, production, distribution and analytics of publisher content in multi-channels to maximize their distribution and return for each title. We are also focusing our technology capabilities on developments that will allow us to pursue strategic relationships and expand service offerings, such as our recent relationship with a leading education, business and consumer publishing company, that has enabled our further expansion into end-to-end supply chain management and development of an end to end platform for book publishers that addresses piracy issues in their supply chain. This solution, IntercepTag℠, uses digitally printed or labeled secured unique identification codes to provide registration at point of manufacture and enables supply chain participants and consumers to validate the authenticity of textbooks. To implement our research and development strategy, we expect to primarily invest in the maintenance and enhancement of our technology footprint within our facilities and in development activities that allow us to create new and differentiating technology capabilities. Cybersecurity. Our cybersecurity program is designed to meet the needs and expectations of our customers who entrust us with certain sensitive business information. Our infrastructure and technology, expansive and highly trained workforce and comprehensive security and compliance program make us qualified to safely process, store and protect this customer information. Our infrastructure and technology security capabilities are bolstered by our relationship with a leading data center services provider. Furthermore, our networks are monitored by intrusion detection services around the clock, and our systems and applications are routinely tested for vulnerabilities and are operated under a strict patch management program. We employ a highly skilled IT workforce to implement our cybersecurity programs and to handle specific security responsibilities. As a result of annual mandatory security awareness training, our IT workforce is qualified to address security and compliance-related issues as they arise. Additionally, all of our IT employees are carefully screened, undergo a thorough background check and are bound by a nondisclosure agreement that details such employee’s security and legal responsibilities with regards to information handling. We believe our security and compliance team also diminishes the risk of system compromise and data exposure by rapidly and effectively addressing security incidents as they arise. Intellectual Property. We consider patents, trademarks and other proprietary rights to be important to our business. We own over 150 patents worldwide, the majority of which are concentrated in our Office Products segment, with the remainder falling into the following categories:. 8. We also own approximately 400 trademarks worldwide, the majority of which are concentrated within our Office Products segment. Several of our most significant trademarks include registrations for the Adams, Ampad, Cardinal Brands, Oxford, Pendaflex, Quality Park, and TOPS office products brands. Additionally, we own the rights to a group of trademarks relating to our e-media publishing services, such as Newsstand™, LibreDigital™, LibreMarket™, LibrePublish™, and LibreAccess™. While we consider our patents, trademarks and other proprietary rights to be valuable assets, we do not believe that our profitability and operations are dependent upon any single patent, trademark or other proprietary right. Environmental Compliance. Our operations are subject to various international, federal, state and local laws and regulations relating to the protection of the environment, including those governing discharges to air and water, the management and disposal of hazardous materials, the cleanup of contaminated sites and health and safety matters. In the United States, these laws and regulations include the Clean Air Act, the Clean Water Act, the Resource Conservation and Recovery Act and Superfund (the environmental program established in the Comprehensive Environmental Response, Compensation, and Liability Act to address abandoned hazardous waste sites), which imposes joint and severable liability on each potentially responsible party. We are committed to complying with these and all other applicable environmental, health, and safety laws, and in order to reduce the risk of non-compliance, we maintain an Environmental, Health and Safety management system that includes an appropriate policy and standards, staff dedicated to environmental, health, and safety issues, and other measures. While it is our policy to conduct our global operations in accordance with all applicable laws, regulations and other requirements, from time to time, our properties, products or operations may be affected by environmental issues. It is not possible to quantify with certainty the potential impact of actions regarding environmental matters, particularly remediation and other compliance efforts that we may undertake in the future. However, in the opinion of management, compliance with the present environmental protection laws, before taking into account estimated recoveries from third parties, will not have a material adverse effect on our consolidated financial statements. Employees. As of December 31, 2017, the Company had approximately 24,000 total employees in the global workforce, of which approximately 19,000 employees were in the U. S. and approximately 5,000 were in international locations. Of the U. S. and international employees, approximately 4. 0% and 30. 0% were covered by collective bargaining agreements, respectively. We have collective bargaining agreements with unionized employees in Canada, Mexico and Poland. We have not experienced a work stoppage during the past five years. Management believes that we have good relationships with our employees and collective bargaining groups. Available Information. The Company maintains an Internet website at www. lsccom. com where the Company’s annual reports on Form 10-K, quarterly reports on Form 10-Q, current reports on form 8-K and all amendments to those reports are available without charge, as soon as reasonably practicable following the time they are filed with, or furnished to, the Securities and Exchange Commission (“SEC”). The Principles of Corporate Governance of the Company’s Board of Directors, the charters of the Audit, Human Resources and Corporate Responsibility and Governance Committees of the Board of Directors and the Company’s Principles of Ethical Business Conduct are also available on the Investor Relations portion of www. lsccom. com, and will be provided, free of charge, to any stockholder who requests a copy. References to the Company’s website address do not constitute incorporation by reference of the information contained on the website, and the information contained on the website is not part of this document. 9. Special Note Regarding Forward-Looking Statements. The Company has made forward-looking statements in this annual report on Form 10-K that are subject to risks and uncertainties. These statements are based on the beliefs and assumptions of the Company. Generally, forward-looking statements include information concerning possible or assumed future actions, events, or results of operations of the Company. These statements may include, or be preceded or followed by, the words  “anticipates,” “estimates,” “expects,” “projects,” “forecasts,” “intends,” “plans,” “continues,” “believes,” “may,” “will,” “goals” or variations of such words and similar expressions. Examples of forward-looking statements include, but are not limited to, statements, beliefs and expectations regarding our business strategies, market potential, future financial performance, dividends, costs to be incurred in connection with the separation, results of pending legal matters, our goodwill and other intangible assets, price volatility and cost environment, our liquidity, our funding sources, expected pension contributions, capital expenditures and funding, our financial covenants, repayments of debt, off-balance sheet arrangements and contractual obligations, our accounting policies, general views about future operating results and other events or developments that we expect or anticipate will occur in the future. These forward-looking statements are subject to a number of important factors, including those factors disclosed in “Item 1A. Risk Factors. ”  Other information could cause our actual results to differ materially from those indicated in any such forward-looking statements. These factors include, but are not limited to:. 10. Because forward-looking statements are subject to assumptions and uncertainties, actual results may differ materially from those expressed or implied by such forward-looking statements. Undue reliance should not be placed on such statements, which speak only as of the date of this document or the date of any document that may be incorporated by reference into this document. Consequently, readers of this annual report on Form 10-K should consider these forward-looking statements only as the Company’s current plans, estimates and beliefs. The Company does not undertake and specifically declines any obligation to publicly release the results of any revisions to these forward-looking statements that may be made to reflect future events or circumstances after the date of such statements or to reflect the occurrence of anticipated or unanticipated events. The Company undertakes no obligation to update or revise any forward-looking statements in this annual report on Form 10-K to reflect any new events or any change in conditions or circumstances. ITEM 1A. RISK FACTORS. The Company’s consolidated statements of operations, balance sheets and cash flows can be adversely affected by various risks. These risks include the principal factors listed below and the other matters set forth in this annual report on Form 10-K. You should carefully consider all of these risks. Risks Relating to the Business of the Company. The highly competitive market for our products and industry fragmentation may continue to create adverse price pressures. The markets for the majority of our product categories are highly fragmented and we have a large number of competitors. Management believes that excess capacity in our markets, as well as increasing consolidation of our customer base has caused downward price pressure for our products and that this trend is likely to continue. In addition, consolidation in the markets in which we compete may increase competitive price pressures due to competitors lowering prices as a result of synergies achieved. 11. We may be unable to improve our operating efficiency rapidly enough to meet market conditions. Because the markets in which we compete are highly competitive, we must continue to improve our operating efficiency in order to maintain or improve our profitability. There is no assurance that we will be able to do so in the future. In addition, the need to reduce ongoing operating costs may result in significant up-front costs to reduce workforce, close or consolidate facilities, or upgrade equipment and technology, which could negatively impact the Company’s consolidated statements of operations, balance sheets and cash flows. The substitution of electronic delivery for printed materials may continue to adversely affect our businesses. Electronic delivery of documents and data, including the online distribution and hosting of media content, offer alternatives to traditional delivery of print materials. Consumers continue to accept electronic substitution in directory printing and are replacing traditional reading of print materials with online, hosted media content or e-reading devices. The extent to which consumers will continue to accept electronic delivery is uncertain and it is difficult to predict future rates of acceptance of these alternatives. Electronic delivery has negatively impacted some of our products, such as directories and books. Digital technologies have also impacted printed magazines, as some advertising spending has started transitioning from print to electronic media. To the extent that consumers and customers continue to accept these alternatives, our consolidated statements of operations, balance sheets and cash flows could be negatively impacted. Global market and economic conditions, as well as the effects of these conditions on our customers’ businesses, could adversely affect us, as the financial condition of our customers may deteriorate. Global economic conditions affect our customers’ businesses and the markets they serve. Because a significant part of our business relies on advertising spending, which is driven in part by economic conditions and consumer spending, a prolonged downturn in the global economy and an uncertain economic outlook could further reduce the demand for the printing and related services that we provide. Delays or reductions in customers’ spending would have an adverse effect on demand for our products and services, which could be material, and consequently could negatively impact our results of consolidated statements of operations, balance sheets and cash flows. Economic weakness and constrained advertising spending may result in decreased net sales, operating margin, earnings and growth rates and difficulty in managing inventory levels and collecting accounts receivable. Our exposure to industries experiencing financial difficulties and certain financially troubled customers could negatively impact our consolidated statements of operations, balance sheets and cash flows. Further, a lack of liquidity in the capital markets or a sustained period of unfavorable economic conditions could increase our exposure to credit risks of our customers and result in increases in bad debt write-offs and allowances for doubtful accounts receivable. We may experience operating margin declines, reflecting the effect of items such as competitive price pressures, inventory write-downs, cost increases for wages and materials, and increases in pension plan funding requirements. Economic downturns may also result in restructuring actions and associated expenses and impairment of long-lived assets, including goodwill and other intangibles. Uncertainty about future economic conditions makes it difficult for us to forecast operating results and to make decisions about future investments. Adverse credit market conditions may limit the Company’s ability to obtain future financing. We may, from time to time, depend on access to the credit markets. Uncertainty and volatility in global financial markets may cause financial markets institutions to fail or may cause lenders to hoard capital and reduce lending. The failure of a financial institution that supports the Company’s existing credit agreement would reduce the size of its committed facility unless a replacement institution were added. Our business is subject to risks associated with seasonality, which could negatively impact our consolidated statements of operations, balance sheets and cash flows. Our sales and cash flows are affected by seasonality, as print demand is affected by advertising and consumer spending trends. Historically, demand for printing of magazines, catalogs, retail inserts, books and office products is higher in the second half of the year, driven by increased advertising pages within magazines, holiday volume in catalogs and retail inserts, and back-to-school demand in books and office products. These typical seasonal patterns can be impacted by overall trends in the U. S. and world economy. For these reasons, sequential quarterly comparisons are not a good indication of our performance or how we may perform in the future. If we are unable to obtain access to financing sources to fund our working capital needs or if seasonal fluctuations are greater than anticipated, this could negatively impact our consolidated statements of operations, balance sheets and cash flows. 12. Increases in the prices of paper, ink, energy and other raw materials may adversely impact us. Purchases of paper, ink, energy and other raw materials represent a large portion of our costs. Increases in the prices of these inputs may increase our costs, and we may not be able to pass these increased costs on to customers through higher prices, or to the extent we pass along such costs by increasing our prices to our customers, it may adversely impact customers’ demand for our printing and related services. Decreases in the market prices for waste paper or other byproducts may adversely impact us. Decreases in the prices paid by third parties for waste paper and other print-related byproducts may make it infeasible for us to sell, or adversely impact the amounts we are paid, from sales of such byproducts. We may be adversely affected by a decline in the availability of raw materials. We are dependent on the availability of paper, ink and other raw materials to support our operations. Unforeseen developments in these markets could result in a decrease in the supply of paper, ink or other raw materials and could cause us to be unable to meet contractual commitments to our customers or result in a decline in our net sales. We rely on a key supplier for ink and if such supplier breaches or is unable to perform certain obligations under our arrangement with them, we may be unable to procure comparable supply from another supplier in a timely fashion, or when we are able to procure such supply, such supply may be on worse terms. A significant portion of our ink comes from a single supplier pursuant to a multi-year supply agreement. The ink industry has faced significant challenges in recent years, as the demand for ink has declined while the costs of raw materials used to manufacture ink have fluctuated. We rely on this ink supplier to meet a significant portion of our ink needs, and have negotiated a contract that provides us with favorable terms and certain contingencies from supply disruption. A disruption in the supply of ink from this supplier, either from natural disaster, financial bankruptcy or other supply interruption, may require us to purchase a significant amount of ink from other suppliers or assume the production ourselves, which in either case, may be on worse terms and slow our production, either of which could have a negative impact on our consolidated statements of operations, balance sheets and cash flows. We have in the past acquired and intend in the future to acquire other businesses, and we may be unable to successfully integrate the operations of these businesses and may not achieve the cost savings and increased net sales anticipated as a result of these acquisiti</t>
  </si>
  <si>
    <t>1699709</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General. Soldino Group Corp was incorporated in the State of Nevada on January 25, 2017 and established a fiscal year end of April 30. We have generated $72,480 of revenues. We are a development-stage company formed to commence operations in the distribution and sewing of work wear. We have recently started our operations. As of today, we have developed our business plan, and executed a Sales Distribution Agreement with our supplier, Miliu Wear Garment Co. , Ltd. dated February 17, 2017 and equipment purchase agreement with Yiw Hon Impt &amp; Exprt Co. , Ltd. , February 1, 2017. We maintain our statutory registered agent's office at 701 S. Carson St. , Suite 200 Carson City, Nevada 89701. Our address is 4 Via Busco, Spresiano 31027 Italy. Our telephone number is 3904221500163. We plan to market and distribute an assortment of work wear sew some parts of work wear cloth as well. Our products will be offered at prices marked-up from 15% to 20% of our cost. Our customers might be asked to pay us in advance. We do not intend to offer any credit terms relating to order payments. Customers will have two options to pay for products: by wire transfer or by sending a check/money order. If customer decides to pay by check/money order, then we will apply a certain amount of days before fulfilling the order to have the check/money order cleared. Customers will be responsible to cover the shipping costs. Customers will be responsible for the delivery, custom duties, taxes, insurance or any other additional charges that might incur. Product. 1. Work wear. We are purchasing our work wear from our vendor Miliu Wear Garment Co. , Ltd. The list of goods below can be expanded. Soldino plans to find additional vendor for supplying the work wear for us. In our list of offered products are the following items:. Restaurant Uniforms. Restaurant aprons, chef coats, chef uniforms for women, chef pants, cook shirts, chef hats, cook kitchen &amp; chef accessories, dickies chef pants, neckerchiefs, polo shirts, table linens, bar and restaurant towels. Work wear. Coveralls and overalls, work pants, painter uniforms, industrial work shirts, industrial, work pants/shorts, polo work shirts, safety work wear, work jackets, caps &amp; hats, t-shirts, outerwear. 11. Formal Wear. Bow ties, cummerbunds, designer and formal vests, dress pants, dress shirts and blouses, neckties, serving gloves, suit coats and blazers, suit pants and skirts, tuxedo jackets &amp; banquet coats, tuxedo pants, tuxedo shirts. Hospitality / Maid Uniforms. Aprons, housekeeping dresses &amp; tunics, service shirts, service pants, polo shirts. 1. Sewing and customized embroidering. Soldino Group Corp will also sew some parts of work wear per customer request. We are offering our customers aprons and chef hats to sew personally. The embroidery service is also available for our clients. We can make a special logo on each of our work wear. Managements believe that for hotels and restaurants such service may be very useful, as they will market their brand on every item inside their companies. Sales and Marketing. We intend to enter into agreements with numerous work wear distributors and the distributors will markets and sell the products to its retail clients. We also plan to contact hotels, restaurants, and construction companies who can order our work wear. As of today, we have identified three customers to purchase our products. We are newly created company which has just entered the market for selling workwear. On the current stage of our operations our main purpose is to get known among potential customers and profitably sell our workwear. We have decided that the best instrument to do this is though out word of mouth marketing, which means to receive the best possible feedback from our existing customers, who we hope will recommend us to others. Based on our current position the decision was made to maintain good quality of the products and reasonable prices for our initial customers. The management believes that this instrument will be very powerful and has great impact on our future sales, customers attractability and positive feedbacks. We believe that above mentioned summary of information will work towards our company future successes. Initially, our sole officer and director, Aurora Fiorin will market our products. If we sell at least 75% shares in this offering, we intend to hire one salesperson with good knowledge and connections in the work wear distribution and construction industry to introduce our product. The salesperson’s job would be to find new potential purchasers, and to set up agreements with them to buy our work wear. We intend to focus on direct marketing efforts whereby our representative will directly contact:. 1. Distributors that are responsible for marketing and selling work wear. 2. Construction companies. 3. Retail outlets such as home restoration stores. Competition. The level of competition in work wear distribution business is extremely high. Many of our established competitors have developed a brand following which would make our potential customers prefer their work wear to ours. Aggressive lower pricing tactics implemented by our competitors would make it difficult for us to enter the market. Economies of scale would make it easier for our larger established competitors to negotiate price discounts with their suppliers of work wear, which would leave us at a disadvantage. The principal competitive factors in our industry are pricing and quality of goods. We will be in a market where we compete with many domestic and international companies offering similar products. We will be in direct competition with them. Many large companies will be able to provide more favorable services to the potential customers. Many of these companies may have a greater, more established customer base than us. We will likely lose business to such companies. Also, many of these companies will be able to afford to offer better price for similar product than us, which may also cause us to lose business. We foresee to continue to face challenges from new market entrants. We may be unable to continue to compete effectively with these existing or new competitors, which could have a material adverse effect on our financial condition and results of operations. 12. Sales Distribution Agreement and equipment purchase agreement with our suppliers. We have recently started our operation. As of today, we have developed our business plan, and Sales Distribution Agreement with our supplier, Miliu Wear Garment Co. , Ltd. dated February 17, 2017 and equipment purchase agreement with Yiw Hon Impt &amp; Exprt Co. , Ltd. dated February 1, 2017. This Sales Distribution Agreement (the "Agreement") is made by and between Soldino Group Corp, a Nevada Corporation ("Distributor") to market and distribute the work wear ("Products"), and Miliu Wear Garment Co. , Ltd. Company ("Supplier"), collectively the "Parties". The Seller will sell, transfer and deliver the Goods to the Buyer. The Buyer will pay to the Seller the sum in USD currency, which will be specified in the invoice to each order of the Goods by the Buyer, paid by wire transfer. The Buyer has the right to pay owned amount to the Seller in parts. The Buyer will make payment by wire transfer for the Goods at the time when the Goods are received by the Buyer. This Agreement may be extended by mutual written consent of the parties. The equipment purchase agreement with Yiw Hon Impt &amp; Exprt Co. , Ltd. is made for the terms of one year with an option of expansion and without minimal purchase limit. We have purchased following equipment from this vendor:. BONMAC 600-01CB cover stitch interlock sewing machine. Garment ironing machine XTT-A. Industrial Overlock Sewing Machine Price KS-752-13/DD. EM-1010 Home Embroidery Machine. LED lamp. Table and chair, set. Raw materials were also purchased from this vendor. In our list of raw materials following items are included: sewing thread, different color of cotton textile and lining fabric. Marketing. Our marketing campaign consists of several stages. First of all we will start out from direct marketing, such as offering our product at fairs and exhibitions, which will provide up-close demonstration of the high-quality and affordability of our work wear goods. We will also set up direct meeting with clients, which we believe will help us to develop customers database. Launch of our e-commerce ready web site, banners on popular websites and advertisements in social networks will be the second step of our campaign. In addition, we will send our advertisements to restaurants, hotels and related companies, small manufacturers of clothing, which can raise customer awareness and attract new partners. We are ready to offer a reasonable discount for long-term cooperation. In our future perspective is to contact marketing agency to help us market our products. We believe this marketing campaign will attract many customers and will help us develop a strong reputation of quality, diligent and inexpensive work wear products. Hopefully, our clients will readily recommend us to others.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Employees. We are a development stage company and currently have no employees, other than our sole officer, Aurora Fiorin. 13. Offices. Our business office is located at 4 Via Busco, Spresiano 31027 Italy. We have leased this office space for two years with monthly fees of $290. Our telephone number is 3904221500163. On September 28, 2017 the Company has entered into additional rental agreement for a $590 monthly fee, starting on November 1, 2017. Government Regulation. We will be required to comply with all regulations, rules and directives of governmental authorities and agencies applicable to export and import of work wear and operation of any facility in any jurisdiction which we would conduct activities. We do not believe that regulation will have a material impact on the way we conduct our business. We do not need to receive any government approvals necessary to conduct our business. however we will have to comply with all applicable export and import regulation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Liquidity and capital resources. As at January 31, 2018, our total assets were $51,950. Total assets were comprised of $18,523 in current assets and $33,427 in fixed assets. As at January 31, 2018, our current liabilities were $5,600 and Stockholders’ equity was $46,350. CASH FLOWS FROM OPERATING ACTIVITIES. We have not generated positive cash flows from operating activities. For the nine months ended January 31, 2018 net cash flows used in operating activities was $13,229. CASH FLOWS FROM INVESTING ACTIVITIES. For the nine months ended January 31, 2018 we have generated $33,914 cash used in investing activities. CASH FLOWS FROM FINANCING ACTIVITIES. For the nine months ended January 31, 2018 net cash flows used in financing activities was $47,425. Management’s discussion and analysis. You should read the following discussion and analysis of our financial condition and results of operations together with our consolidated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We qualify as an “emerging growth company” under the JOBS Act. As a result, we are permitted to, and intend to, rely on exemptions from certain disclosure requirements. For so long as we are an emerging growth company, we will not be. required to: have an auditor report on our internal controls over financial reporting pursuant to Section 404(b) of the Sarbanes-Oxley Act. provide an auditor attestation with respect to management’s report on the effectiveness of our internal controls over financial reporting.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submit certain executive compensation matters to shareholders advisory votes, such as “say-on-pay” and “say-on-frequency. ” and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14.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Even if we no longer qualify for the exemptions for an emerging growth company, we may still be, in certain circumstances, subject to scaled disclosure requirements as a smaller reporting company. For example, smaller reporting companies, like emerging growth companies, are not required to provide a compensation discussion and analysis under Item 402(b) of Regulation S-K or auditor attestation of internal controls over financial reporting. Our cash balance is $487 as of January 31, 2018. We believe our cash balance is not sufficient to fund our operations for any period of time. We have been utilizing and may utilize funds from Aurora Fiorin, our Chairman and President, who has informally agreed to advance funds to allow us to pay for offering costs, filing fees, and professional fees. As of January 31, 2018, Ms. Fiorin advanced us $5,600. Ms. Fiorin, however, has no formal commitment, arrangement or legal obligation to advance or loan funds to the company. In order to implement our plan of operations for the next twelve months’ period, we require a minimum of $22,500 of funding from this offering. Being a development stage company, we have some operating history. After twelve months period we may need additional financing. We do not currently have any arrangements for additional financing. Our business office is located at 4 Via Busco, Spresiano 31027 Italy. Our telephone number is 3904221500163. As of today, we have identified three customers to purchase our products. We are newly created company which has just entered the market for selling work wear. On the current stage of our operations our main purpose is to get known among potential customers and profitably sell our work wear. We have decided that the best instrument to do this is though out word of mouth marketing, which means to receive the best possible feedback from our existing customers, who we hope will recommend us to others. Based on our current position the decision was made to maintain good quality of the products and reasonable prices for our initial customers. The management believes that this instrument will be very powerful and has great impact on our future sales, customers’ attractability and positive feedbacks. We believe that above mentioned summary of information will work towards our company future successes. To meet our need for cash we are attempting to raise money from this offering. We believe that we will be able to raise enough money through this offering to continue our proposed operations but we cannot guarantee that once we continue operations we will stay in business after doing so. If we are unable to successfully find customers we may quickly use up the proceeds from this offering and will need to find alternative sources. At the present time, we have not made any arrangements to raise additional cash, other than through this offering. If we need additional cash and cannot raise it, we will either have to suspend operations until we do raise the cash, or cease operations entirely. Even if we raise $90,000 from this offering, it will last one year, but we may need more funds for business operations in the next year, and we will have to revert to obtaining additional money. 15.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YJGJ</t>
  </si>
  <si>
    <t>YIJIA GROUP CORP.</t>
  </si>
  <si>
    <t>1701114</t>
  </si>
  <si>
    <t>Management's Discussion and Analysis of Financial Condition and Results of Operations – Key Financial and Operating Metrics” for the definitions of the following terms used in this Annual Report: “Orders”, “Customers”, “Average Order Value”, “Orders per Customer”, and “Average Revenue per Customer”. 2. CAUTIONARY NOTE REGARDING FORWARD-LOOKING STATEMENTS. This Annual Report on Form 10-K contains forward-looking statements. All statements other than statements of historical fact contained in this Annual Report on Form 10-K, including statements regarding our future results of operations and financial position, business strategy and plans, and objectives of management for future operation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should,” “expects,” “plans,” “anticipates,” “could,” “intends,” “target,” “projects,” “contemplates,” “believes,” “estimates,” “predicts,” “potential,” or “continue,” or the negative of these terms or other similar expressions. The forward-looking statements in this Annual Report on Form 10-K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Annual Report on Form 10-K and are subject to a number of risks, uncertainties and assumptions described in the “Risk Factors” section and elsewhere in this Annual Report on Form 10-K. Because forward-looking statements are inherently subject to risks and uncertainties, some of which cannot be predicted or quantified,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Some of the key factors that could cause actual results to differ from our expectations include:. While we may elect to update these forward-looking statements at some point in the future, whether as a result of any new information, future events, or otherwise, we have no current intention of doing so except to the extent required by applicable law. 3. PART I. ITEM 1. BUSINESS. Blue Apron creates incredible experiences. Founded in 2012, we are building a consumer lifestyle brand that symbolizes the emotional human connections that are formed through the cooking experiences we create. Our core product is the meal experience we help our customers create. These experiences extend from discovering new recipes, ingredients, and cooking techniques to preparing meals with families and loved ones to sharing photos and stories of culinary triumphs. Central to these experiences are the original recipes we design and send along with fresh, seasonal ingredients directly to our customers. Our recipes are accompanied by printed and digital content, including how‑to instructions and the stories of our suppliers and specialty ingredients. We also sell wine, which can be paired with our meals, and we sell a curated selection of cooking tools, utensils, and pantry items, which are tested and recommended by our culinary team. Our customers span ages, geographies, income brackets, and culinary expertise. They include recent college graduates, young couples, families, singles, and empty nesters. Our passionate community of home cooks tell us, through emails, phone calls, and social media, how much Blue Apron has changed their lives. Central to our operations, we have developed an integrated ecosystem that employs technology and expertise across many disciplines. Our supply-demand coordination activities––demand planning, recipe creation, recipe merchandising, fulfillment operations, and marketing––drive our end-to-end value chain. Our Products. Meals. We currently offer two meal plans: a 2-Person Plan that serves two people, and a Family Plan that serves four people. In 2017, we completed the launch of our recent product expansion, which provided increased flexibility, including the ability to choose a greater or fewer number of recipes per order, as well as additional recipe options to our customers. Based on the number of Orders in 2017 per plan type, 79% of our meal Orders were for the 2‑Person Plan and 21% were for the Family Plan. Our customers can plan their orders to complement their individual tastes and lifestyles. Some customers prefer to let our recipe recommendation algorithm choose their recipes based on the food preferences they have provided to us, while other customers actively choose, several weeks in advance of delivery, which recipes to receive. Customers can choose to receive orders each week, or less frequently if that better suits their schedules. Customers can make their order selections on our website or through our mobile application. Our culinary team, including chefs who are alumni of some of the best restaurants in the world, such as Michelin-starred Per Se and Blue Hill at Stone Barns, begins the recipe creation process with various seasonal ingredients grown by our farm suppliers. Our chefs apply to these raw ingredients their expertise and insights from our customer feedback and recipe ratings to create recipe offerings every week, with an eye towards what is accessible for families to eat week-in and week-out. We merchandise our recipes through various campaigns geared toward seasonality, taste preferences, ingredients, or health. Our approach to menu design seeks to balance ingredient supply and cost while appealing to a variety of customer lifestyles and cooking attitudes across a broad range of demographics and taste profiles. We offer at least twelve recipes per week between our 2-Person and Family Plans, striving for a balanced mix of ingredients, cuisines, familiarity, discovery, and preparation times. The phrase “a great recipe is composed of incredible ingredients” is a core Blue Apron philosophy. We are committed to sourcing fresh, high‑quality ingredients from farmers, ranchers, fishermen, and artisans year round. Our recipes change every week based on the season and often feature specialty ingredients not readily available elsewhere. By merchandising these ingredients into carefully crafted recipes, we are able to introduce our customers to ingredients they may have never experienced before. We also partner with artisan suppliers to create ingredients specifically for our. 4. recipes, such as custom BN Ranch demi glace, unique spice blends, or bespoke ramen noodles from a third‑generation noodle maker. Our ingredient standards are critically important to us and our customers. We source only non‑GMO (genetically modified organism) ingredients and buy from a variety of certified organic producers. All of our beef, poultry, and pork comes from animals given exclusively vegetarian feed and not treated with added hormones or sub‑therapeutic antibiotics. Similarly, we source high‑quality seafood consistent with the standards established by Monterey Bay Aquarium Seafood Watch, one of the world’s most respected sustainable seafood organizations. In the first quarter of 2017, we also acquired the assets of BN Ranch, a premium supplier of sustainable beef, poultry, and lamb to further support our philosophy on ingredient standards. Wine. Blue Apron Wine, our direct-to-consumer wine delivery service, uses an integrated supply chain and direct sourcing relationships to deliver high‑quality wines at compelling values. Each month, we work directly with vineyards and acclaimed winemakers, including our in‑house winemaker, to create custom Blue Apron wines that are specially crafted for our customers and are not available elsewhere. Our wines pair with our meals and are sized for a dinner for two (in 500ml bottles, rather than traditional 750ml bottles). Customers have the flexibility to customize their box, choosing six bottles from a monthly selection of wines, that best meet their taste preferences. Our wine offerings include red and white wines (and rosés, depending on the season), tasting notes, pairing tips, and the story behind each wine. We are a licensed winery, and currently ship directly to customers in 31 states and Washington, D. C. We estimate that these 31 states, together with Washington, D. C. , represent approximately 85% of the U. S. wine‑drinking population. Our customers can choose to purchase wine alone or to purchase both meals and wine. As with our meals, customers may choose to actively manage their wine orders by adjusting deliveries to fit their schedules, or they may simply sign up and receive a delivery each month. Market. Blue Apron Market, our e-commerce marketplace, features a curated selection of cooking tools, utensils, and pantry items, which are tested and recommended by our culinary team. Many of these items are not available elsewhere, and we have focused on expanding our exclusive items and partnerships. All of our recipe cards feature cooking tools and utensils from Blue Apron Market, creating an integrated brand experience for our community of home cooks and repeated merchandising opportunities for our company. Digital Experience. Customers can find recipes, register their preferences, manage their accounts, and make purchases on our site or on our iOS and Android mobile applications. Our digital customer experience is immersive: we offer how-to cooking videos, stories about our suppliers, and our collection of over 1,500 recipes that customers can revisit on their own. How We Do It. We have created an integrated ecosystem that enables us to source high‑quality, differentiated ingredients, design original recipes around those ingredients, and combine them into meaningful cooking experiences that we deliver to customers across the United States. Our interconnected end‑to‑end value chain allows us to execute cost‑effectively and at scale. Coordination between our culinary team, marketing practices, and technology tools helps us pair customer demand with supply, as well as to work with our suppliers to deliver high‑quality food at compelling values. Our fulfillment and logistics operations are built to support our ongoing product innovation. Supply‑Demand Coordination. Our supply‑demand coordination activities include demand planning, recipe creation, recipe merchandising, and marketing. We use near‑term and long‑term demand forecasting based on proprietary data and software to inform decisions at every step of our value chain, from decisions about fulfillment center capacity to crop planning by our farm. 5. partners to predicting our supply needs to ingredient purchasing. This process continues through recipe creation and merchandising, as we craft recipes around available ingredients, and have the ability to make adjustments up to just a few weeks prior to fulfillment. We have also tailored our marketing strategies based on these demand forecasts and planning to optimize our marketing return‑on‑investment. Supplier Partnerships. Our deep supplier relationships, built on a foundation of trust, provide us access to a supply of high‑quality ingredients and enable us to reduce costs and enhance utilization of natural resources. Current strategies we employ with some of our suppliers to support this approach include:. Operations. Our purchasing, production, fulfillment, and logistics operations are integrated with our demand management and supplier relationships. Successfully integrating these disparate activities requires us to possess a variety of competencies: a team with deep, ingredient‑specific relationships. a technology‑enabled platform that connects our end‑to‑end operations. and a scalable architecture that adapts to surges in demand as well as variations in available supply. Informed Purchasing. While we work directly with our suppliers months in advance to plan our supply needs, we place purchase orders closer to the expected fulfillment, after coordinating supply and demand through processes such as recipe merchandizing and analyzing the outputs of our demand planning tools. Production and Fulfillment. Our fulfillment centers are designed to effectively manage our variable, high‑throughput, perishable inventory as well as flexible production and labor needs. Because we prep and ship perishable products, our fulfillment centers must adhere to stringent food and safety standards, temperature protocols, and regulatory guidelines. We also station quality managers from our culinary team, many of whom are former professional chefs, in our fulfillment centers to ensure that our ingredients adhere to our quality standards. To support our fulfillment operations, we have developed proprietary technology for every step of the process, from using our proprietary inventory management tools to assess incoming ingredients for quality to a proprietary kitchen prep software that demonstrates to fulfillment associates how to prep ingredients for each recipe, and provides instructions on selecting the correct type of packaging for each ingredient. We have also invested in our fulfillment center network, by launching our newest fulfillment center in Linden, New Jersey during 2017, and we have invested in automation equipment in our fulfillment centers, which we believe will enhance efficiencies throughout our operations. Logistics. Our logistics team designs, manages, and optimizes a ground‑based delivery network comprised of several third‑party partners capable of delivering to geographies covering over 99% of the U. S. population. We analyze outbound logistics on a zip code by zip code basis to enable cost‑effective and timely delivery of orders, while also. 6. adjusting the packaging of our ingredients and other components of our fulfillment operations based on the expected delivery route, weather, or ultimate destination. All of our packaging materials are chosen with environmental impact in mind. We select packaging that is recyclable or biodegradable whenever possible. Our packaging innovation team, with the support of third‑party sustainability experts, is focused on innovating to improve our packaging design, lower overall costs, and reduce our carbon footprint. Our Brand and Marketing. We are building a consumer lifestyle brand that inspires, connects, and brings memorable experiences to homes across the country. Several nights a week, our customers invite us into their homes. We take part in some of the most joyful parts of their days, helping them create a meal for their families and loved ones. Their challenges are opportunities for us to learn together, and their accomplishments are among our proudest achievements. We hear their success stories every day. Unlike a purely transactional e-commerce platform, we believe the emotional connection that customers have with our brand will enable us to have a more meaningful role in their lives. We believe in utilizing a strategic mix of marketing channels to efficiently add new customers as well as to engage and create value for our existing customers. This includes a diverse mix of online and offline channels, as well as strategic partnerships that enable us to expand our brand to new segments of customers. As we continue to build our strong brand, we also invest in advertising campaigns and owned content to strengthen trust and loyalty from our customers. Our customers have been our best marketers. We see them share their Blue Apron moments through social media, blogs, and referrals. Of our Customers with their first paid Order during the full year of 2017, 42% were acquired through our customer referral program, in which certain existing customers may invite others to receive a complimentary meal delivery. We use a combination of paid, earned, and owned media to increase the awareness of our brand and attract new customers. We have also built a product marketing team that focuses on engaging our existing customer base using a variety of online and offline channels. Our content enables customers to connect and interact with our brand even when they are not cooking with us. Through printed content included in our deliveries, digital and social channels, and channels such as a podcast which we launched in October 2017, we tell stories that highlight the origins of our recipes and ingredients and help our customers understand why our recipes and ingredients are special. Our advertising campaigns have always been our opportunity to share the Blue Apron brand with the world. In December 2017, we launched our newest campaign that was inspired by real stories from our customers about how Blue Apron has positively impacted their lives. Finally, strategic brand partnerships are an important opportunity for us to leverage the platform we are building to add value for our existing customers and showcase our brand to new customer segments. Our Customers. Our customers represent a broad range of demographics including a wide range of age groups and incomes. Customers of all kinds are able to successfully incorporate Blue Apron into a wide variety of lifestyles. 7. Source: Customer email survey of Blue Apron account holders, November 2017, with 1,243 respondents. We also believe our customers roughly mirror the general geographical population distribution of the United States. According to the 2015 Current Population Survey by the U. S. Census Bureau, the top ten states account for 54% of total U. S. households. Similarly, we estimate that these states accounted for 57% of our Customers for the fourth quarter of 2017. Source: Blue Apron Customers for the quarter ended December 31, 2017. 8. Our Market Opportunity. Our market opportunity is broad, as we believe the quality of our product, the meaningful experiences we create, and the deep, emotional connection we have built with our customers positions us well to grow in the dynamic and high-profile category in which we operate. We believe the annual U. S. grocery market is approximately $780 billion and the global grocery market is more than eight times larger. We further believe the annual U. S. restaurant market is approximately $540 billion and the global restaurant market is almost five times larger. We expect online sales in these markets to grow significantly in the coming years and think that an opportunity exists to increase online grocery and online restaurant penetration to the level of penetration that exists in many other retail markets, while leveraging the strength of our brand to expand into more diverse channels. We believe that shifts in consumer preferences such as a growing interest in home cooking and an increasing number of customers who prioritize experiences over goods, positions us well to participate in these dynamic markets in a meaningful way. Our Competition. The markets in which we compete are evolving rapidly and intensely competitive, and we face an array of competitors from many different industry sectors. Our current and potential competitors include: (1) other food and meal delivery companies. (2) the supermarket industry. (3) a wide array of food retailers, including natural and organic, specialty, conventional, mass, discount, and other food retail formats. (4) conventional supermarkets. (5) other food retailers. (6) online supermarket retailers. (7) casual dining and quick‑service restaurants and other food service businesses in the restaurant industry. (8) online wine retailers, wine specialty stores, and retail liquor stores. and (9) food manufacturers, consumer packaged goods companies, providers of logistics services, and other food and ingredient producers. We believe that the principal competitive factors upon which we compete include: brand, reputation, and customer satisfaction. price. product quality, and safety. value perception. convenience. customer service. reliable and timely fulfillment. and variety, quality, and flexibility of product offering. Our Strengths. Our strengths as a company include the following:. 9. Growth Strategy. A mainstay of our business strategy is to evolve our product offerings to serve more consumer segments, in addition to deepening our relationship with existing customers. Our growth strategy includes the following:. Employees. As of January 31, 2018, we had 3,938 full‑time employees, of which approximately 85% were engaged in fulfillment operations. None of our employees are represented by a labor union or covered by a collective bargaining agreement. We have not experienced any work stoppages, and we consider our relations with our employees to be good. Intellectual Property. Our ability to protect our intellectual property rights, including our proprietary technology and our customer data, will be an important factor in the continued growth and success of our business. We seek to protect our intellectual property rights through a combination of trademark, copyright and trade secret protection, and other intellectual property protections under applicable law. We register domain names, trademarks and service marks in the United States and abroad. We also seek to protect and avoid disclosure of our intellectual property through confidentiality, non‑disclosure and invention assignment agreements with our employees, and through appropriate agreements with our suppliers and others. We do not hold any patents. Government Regulation. Our business is subject to a variety of federal, state, and local regulatory requirements, including regulation of our food and wine operations. Government Regulation of Foods and Food Companies. Food companies, such as Blue Apron, are subject to extensive government regulation. Federal statutes applicable to food production include, for example, the Federal Food, Drug, and Cosmetic Act, the Federal Meat Inspection Act, the Poultry Products Inspection Act, the Perishable Agricultural Commodities Act, the Nutrition. 10. Labeling and Education Act, the Food Allergen Labeling and Consumer Protection Act, the FDA Food Safety Modernization Act, and the Federal Trade Commission Act. Federal regulators have promulgated extensive regulatory schemes to implement these and other relevant statutes. These evolving regulatory structures govern matters including manufacturing, formulating, labeling, advertising, packaging, storing, and implementing safety measures for our food products. Legal changes and uncertainty regarding the regulation of food products have accelerated in recent years. In particular, the Food and Drug Administration, or FDA, has been implementing the FDA Food Safety Modernization Act by promulgating substantial numbers of new regulations and introducing multiple versions of non‑binding, draft guidance documents suggesting new compliance measures for the food industry. Understanding within the food industry of how to apply these regulations and the suggestions offered in FDA guidance documents continues to evolve. State and local jurisdictions also regulate U. S. food manufacturing facilities. For example, we currently produce and fulfill products in the states of California, New Jersey, and Texas. State and local governments exert regulatory authority over our operations in these jurisdictions. The states and localities in which a food production facility is located can impose registration, licensing, and inspection requirements in addition to those imposed by federal law. Some also enforce significant consumer protection‑focused statutory schemes, which can impose additional costs and complexity on food producers. Food companies in the U. S. are subject to government inspection with or without notice at any time, with concomitant responsibility to provide access to facilities and equipment, produce extensive operational documentation, and furnish product, packaging, and labeling samples for governmental examination. Federal, state, and local governmental agencies enjoy extensive discretion to determine whether, when and how to conduct these activities. Food companies are therefore vulnerable to unexpected business interruptions and publicity. All food companies in the United States bear legal responsibility for any violation of applicable food regulatory law, whether that violation is negligent, non‑negligent, or deliberate. Any U. S. company found to have violated food regulatory laws may have its products seized, its operations enjoined, its goods recalled from the market and destroyed, and its business exposed to significant adverse publicity. It is also possible that new laws or regulations, or changes in the enforcement of existing requirements, might require us to change our compliance policies, incur additional cost, or result in unexpected liabilities that could be significant. Food Safety and Quality Assurance. We maintain a food safety and quality program to verify that the food products supplied to our customers are processed in a safe and sanitary environment and are in compliance with regulatory requirements and our internal food quality and safety standards. All meat and poultry products that we source are processed in facilities inspected by the U. S. Department of Agriculture, or USDA, or by the equivalent agencies in countries deemed eligible by USDA for exporting meat and poultry to the United States. Accordingly, these products must conform to USDA requirements. All food and packaging suppliers are prequalified and have agreed to comply with our requirements. While we perform supplier inspections and conduct product audits to evaluate suppliers and products for compliance with our company standards and specifications, we may not be able to prevent individual suppliers from failing to comply with food safety laws or our requirements, and we may not be able to locate each failure to comply with food safety laws or our requirements prior to shipments of food products. We operate a toll free, customer call center to capture and address telephonic and electronic customer complaints, including complaints about the quality of our food products. Government Regulation of Our Wine Business. The production, sale, and shipment of wine in the United States are each regulated by the federal government and by each state government. There is not uniformity among state laws, so business models that are national in scope must account for the state‑by‑state rules to achieve compliance. Our wholly‑owned subsidiary BAW, Inc. , or BAW, is a licensed California winery, and must comply with federal and California law controlling winery operations. Various regulations control production, excise tax, labeling, alcohol content and recordkeeping. In addition, the promotion and marketing of wine, including pricing, is sometimes regulated by federal or state regulations. For example, wine marketing cannot be targeted to children, and some states. 11. restrict excessive discounts on wine. To assist with federal and state regulatory compliance, BAW employs an experienced staff winemaker and relies on various other internal and external personnel with relevant experience. Alcohol distribution in the United States is traditionally conducted through a “three‑tier” system, in which alcohol passes from manufacturer to wholesaler to retailer in each state, before it can be sold to a consumer. However, applicable regulations permit manufacturers to ship wine directly to consumers around the country. As a licensed California winery, BAW relies on such exceptions to sell and ship wine to the residents of 31 states plus the District of Columbia. Each state permit held by BAW has specific compliance requirements, such as monthly reporting, limits on the amount of wine that can be shipped to a given household, and obtaining an adult signature on delivery. ITEM 1A. RISK FACTORS. Investing in our Class A common stock involves a high degree of risk. Certain factors may have a material adverse effect on our business, financial condition, and results of operation. You should carefully consider the risks and uncertainties described below, together with all of the other information included in this Annual Report on Form 10-K, including our consolidated financial statements and the related notes, and in our other filings with the SEC. Our business, financial condition, operating results, cash flow and prospects could be materially and adversely affected by any of these risks or uncertainties. In that case, the trading price of our Class A common stock could decline, and you may lose all or part of your investment. Risks Related to Our Business and Industry. We have a limited operating history and a novel business model, which make it difficult to evaluate our future prospects and the risks and challenges we may encounter. We have a limited operating history and a novel business model, which make it difficult to evaluate our future prospects and the risks and challenges we may encounter in seeking to execute on our strategies. These risks and difficulties include our ability to:. 12. If the demand for our products does not develop or is not sustained as we expect, or if we fail to address the needs of our customers or fail to maintain relationships with our suppliers, our business would be materially harmed. The cumulative effects of these factors or our inability to manage any of the risks and challenges identified above and elsewhere in this section could result in, among other things, large fluctuations and unpredictability in our quarterly and annual operating results, meaning that comparing our operating results on a period‑to‑period basis may not be meaningful and that we might fail to meet industry, financial analyst or investor expectations for any period. If we are unable to successfully address these risks and challenges, our business, financial condition and operating results would be materially adversely affected. We have a history of losses, and we may be unable to achieve or sustain profitability. We have experienced net losses in each year since our inception. In the years ended December 31, 2017, 2016 and 2015, we incurred net losses of $210. 1 million, $54. 9 million and $47. 0 million, respectively. We anticipate that we will continue to incur substantial operating expenses in the foreseeable future as we continue to invest to increase our customer base and supplier network, expand our marketing channels, invest in our distribution and fulfillment infrastructure, hire additional employees and enhance our technology and infrastructure capabilities. Our expansion efforts may prove more expensive than we anticipate, and we may not succeed in increasing our revenue and margins sufficiently to offset these higher expenses. We incur significant expenses in developing our technology, building out our fulfillment centers, obtaining and storing ingredients and other products, and marketing the products we offer. In addition, many of our expenses, including the costs associated with our existing and future fulfillment centers, are fixed. Accordingly, we may not be able to achieve or maintain profitability, and we may incur significant losses for the foreseeable future. If we fail to retain our existing customers, cost‑effectively acquire new customers, or increase the number of customers we serve, or if we fail to derive revenue from our customers consistent with our historical performance, our business could be materially adversely affected. Our success, and our ability to increase revenue and operate profitably, depends in part on our ability to retain existing customers, to cost‑effectively acquire new customers, and to keep customers engaged so that they continue to purchase products from us. If we are unable to retain our existing customers,  cost‑effectively acquire new customers, or keep customers engaged, or increase the number of customers we serve, our business, financial condition and operating results would be materially adversely affected. For example, the number of our Customers declined to 746,000 in the three months ended December 31, 2017 from 879,000 in the three months ended December 31, 2016, and our revenue declined to $187. 7 million from $215. 9 million in those periods. Further, if customers do not perceive our product offerings to be of sufficient value and quality, or if we fail to offer new and relevant product o</t>
  </si>
  <si>
    <t>APRN</t>
  </si>
  <si>
    <t>Blue Apron Holdings, Inc.</t>
  </si>
  <si>
    <t>1708405</t>
  </si>
  <si>
    <t>Management's Discussion and Analysis of Financial Condition and Results of Operations-Liquidity and Capital Resources-Our Investment and Financing Liquidity and Resources” in this Annual Report on Form 10-K. Our Board of Trustees may change our financing policies at any time without a vote of, or notice to, our shareholders. 8CompetitionThe financial services industry and CRE markets are highly competitive. We compete with a variety of institutional investors, including other REITs, specialty finance companies, public and private funds (including funds or investors that our Manager, The RMR Group LLC, or RMR LLC, or their affiliates may sponsor, advise or manage), banks, credit unions, insurance companies and other financial institutions. Some of our competitors may have a lower cost of funds and greater financial and other resources than we have. Many of our competitors are not subject to the operating constraints associated with REIT tax or SEC reporting compliance or maintenance of an exemption from registration as an investment company under the Investment Company Act of 1940, as amended, or the Investment Company Act. For additional information about competition and other risks associated with our business, see “Risk Factors - Competition may limit our ability to make desirable investments” in this Annual Report on Form 10-K. Our Manager and RMR LLC       Our Manager, Tremont Realty Advisors LLC, is an SEC registered investment adviser that is owned by RMR LLC, the majority owned operating subsidiary of The RMR Group Inc. , or RMR Inc. , a holding company listed on The Nasdaq Stock Market LLC, or the Nasdaq, under the symbol ‘‘RMR’’. We collectively refer to RMR Inc. and its consolidated subsidiaries, including RMR LLC, as ‘‘RMR’’. In 2016, RMR LLC acquired substantially all of the business of Tremont Realty Capital, LLC and its affiliates, a business that was based in Boston, MA and specialized in middle market CRE finance, which we refer to as the Tremont business. In connection with this acquisition, 16 real estate finance professionals, including loan originators in six offices around the United States, joined RMR. Tremont’s senior professionals average over 25 years of CRE credit and capital markets experience, and most of these individuals have been working together since the Tremont business was founded in 2000. Since its founding, under the management of three senior executives who are now senior executives of our Manager, the Tremont business has originated for its clients over 440 real estate financing transactions totaling approximately $4. 8 billion, primarily composed of middle market CRE loans, for properties located across the United States. RMR is an alternative asset management company that was founded in 1986 to manage investments in real estate and real estate related businesses. As of December 31, 2017, RMR had approximately $30. 0 billion of CRE and related assets under management, including investments by RMR clients in over 1,400 properties. Most of the CRE assets under management by RMR are middle market properties owned by five publicly traded equity REITs that are managed by RMR, or the Managed REITs: Hospitality Properties Trust (Nasdaq: HPT). Senior Housing Properties Trust (Nasdaq: SNH). Select Income REIT (Nasdaq: SIR). Government Properties Income Trust (Nasdaq: GOV). and Industrial Logistics Properties Trust (Nasdaq: ILPT). RMR also provides management services to other publicly and privately owned businesses, including two publicly and one privately owned real estate related operating companies: TravelCenters of America LLC (Nasdaq: TA). Five Star Senior Living Inc. (Nasdaq: FVE). and Sonesta International Hotels Corporation, or Sonesta. An SEC registered investment adviser subsidiary of RMR different from our Manager provides investment advisory services to RMR Real Estate Income Fund (NYSE American: RIF), a closed end investment company which primarily invests in securities of REITs that are not managed by RMR. We believe that our Manager’s relationship with RMR provides us with a depth of market knowledge to identify more investment opportunities and to evaluate these opportunities better than many of our competitors, including other commercial mortgage REITs. We also believe that RMR’s broad platform may provide us with access to RMR’s extensive network of real estate owners, operators, intermediaries, financial institutions and other real estate related professionals and businesses with whom RMR has historical relationships. Our Manager’s relationship with RMR may also provide us with significant experience and expertise in valuing and managing investments in middle market and transitional CRE. As of the date of this Annual Report on Form 10-K, the executive officers of RMR are: Barry Portnoy, Chairman. Adam Portnoy, President and Chief Executive Officer. David M. Blackman, Executive Vice President. Jennifer B. Clark, Executive Vice President, General Counsel and Secretary. David J. Hegarty, Executive Vice President. Matthew P. Jordan, Executive Vice President. Mark L. Kleifges, Executive Vice President. Bruce J. Mackey Jr. , Executive Vice President. John G. Murray, Executive Vice President. John C. Popeo, Executive Vice President. and Andrew J. Rebholz, Executive Vice President. David M. Blackman is also one of our executive officers. Mr. Blackman and other officers of RMR also serve as officers of other companies to which RMR provides management services. 9Employees We have no employees. All services which would otherwise be provided to us by employees are provided to us by our Manager, which is a subsidiary of RMR LLC. As of February 1, 2018, RMR LLC had over 550 full time employees, including our Manager’s employees, in its headquarters and regional offices located throughout the United States. Government RegulationOur operations are subject, in certain instances, to supervision and regulation by state and federal governmental authorities, and may be subject to various laws and judicial and administrative decisions imposing various requirements and restrictions, which, among other things: (a) regulate credit-granting activities. (b) establish maximum interest rates, finance charges and other charges. (c) require disclosures to customers. (d) govern secured transactions. (e) set collection, foreclosure, repossession and claims-handling procedures and other trade practices. (f) govern privacy of customer information. and (g) regulate anti-terror and anti-money laundering activities. In our judgment, existing statutes and regulations have not had a material adverse effect on our business. While we expect that additional new regulations in these areas will be adopted and existing regulations may change in the future, it is not possible at this time to forecast the exact nature of any future legislation, regulations, judicial decisions, orders or interpretations, nor their impact upon our future business, financial condition, or our results of operations or prospects. Internet Website Our internet website address is www. trmtreit. com. Copies of our governance guidelines, our code of business conduct and ethics, or Code of Conduct, and the charters of our audit, compensation and nominating and governance committees. are posted on our website and also may be obtained free of charge by writing to our Secretary, Tremont Mortgage Trust, Two Newton Place, 255 Washington Street, Suite 300, Newton, Massachusetts 02458-1634 or at our website. We also have a policy outlining procedures for handling concerns or complaints about accounting, internal accounting controls or auditing matters and a governance hotline accessible on our website that shareholders can use to report concerns or complaints about accounting, internal accounting controls or auditing matters or violations or possible violations of our Code of Conduct. We make available, free of charge, on our website, our Annual Reports on Form 10-K, Quarterly Reports on Form 10-Q, Current Reports on Form 8-K and amendments to these reports filed or furnished pursuant to Section 13(a) or 15(d) of the Securities Exchange Act of 1934, as amended, or the Exchange Act, as soon as reasonably practicable after these forms are filed with, or furnished to, the SEC. Security holders may send communications to our Board of Trustees or individual Trustees by writing to the party for whom the communication is intended at c/o Secretary, Tremont Mortgage Trust, Two Newton Place, 255 Washington Street, Suite 300, Newton, Massachusetts 02458-1634 or email secretary@trmtreit. com. Our website address and the website addresses of one or more unrelated third parties are included several times in this Annual Report on Form 10-K as textual references only and the information in any such website is not incorporated by reference into this Annual Report on Form 10-K. MATERIAL UNITED STATES FEDERAL INCOME TAX CONSIDERATIONSThe following summary of material United States federal income tax considerations is based on existing law, and is limited to investors who own our shares as investment assets rather than as inventory or as property used in a trade or business. The summary does not discuss all of the particular tax considerations that might be relevant to you if you are subject to special rules under federal income tax law, for example if you are:10The sections of the IRC that govern the federal income tax qualification and treatment of a REIT and its shareholders are complex. This presentation is a summary of applicable IRC provisions, related rules and regulations, and administrative and judicial interpretations, all of which are subject to change, possibly with retroactive effect. Future legislative, judicial or administrative actions or decisions could also affect the accuracy of statements made in this summary. We have not received a ruling from the U. S. Internal Revenue Service, or the IRS, with respect to any matter described in this summary, and we cannot be sure that the IRS or a court will agree with all of the statements made in this summary. The IRS could, for example, take a different position from that described in this summary with respect to our acquisitions, operations, valuations, restructurings or other matters, which, if a court agreed, could result in significant tax liabilities for applicable parties. In addition, this summary is not exhaustive of all possible tax considerations, and does not discuss any estate, gift, state, local or foreign tax considerations. For all these reasons, we urge you and any holder of or prospective acquiror of our shares to consult with a tax advisor about the federal income tax and other tax consequences of the acquisition, ownership and disposition of our shares. Our intentions and beliefs described in this summary are based upon our understanding of applicable laws and regulations that are in effect as of the date of this Annual Report on Form 10-K. If new laws or regulations are enacted which impact us directly or indirectly, we may change our intentions or beliefs. Your federal income tax consequences generally will differ depending on whether or not you are a “U. S. shareholder. ” For purposes of this summary, a “U. S. shareholder” is a beneficial owner of our shares that is:11whose status as a U. S. shareholder is not overridden by an applicable tax treaty. Conversely, a “non-U. S. shareholder” is a beneficial owner of our shares other than an entity (or other arrangement) treated as a partnership for federal income tax purposes or a U. S. shareholder. If any entity (or other arrangement) treated as a partnership for federal income tax purposes holds our shares, the tax treatment of a partner in the partnership generally will depend upon the status of the partner and the activities of the partnership. Any entity (or other arrangement) treated as a partnership for federal income tax purposes that is a holder of our shares and the partners in such a partnership (as determined for federal income tax purposes) are urged to consult their own tax advisors about the federal income tax consequences and other tax consequences of the acquisition, ownership and disposition of our shares. Taxation as a REIT Effective for our taxable year that ended December 31, 2017, we intend to elect to be taxed as a REIT under Sections 856 through 860 of the IRC, and the discussion below assumes that we will make that election by timely filing our federal income tax return as a REIT for our 2017 taxable year. Our REIT election, assuming continuing compliance with the then applicable qualification tests, will continue in effect for subsequent taxable years. Although we cannot be sure, we believe that from and after our 2017 taxable year we have been organized and have operated, and will continue to be organized and to operate, in a manner that qualified us and will continue to qualify us to be taxed as a REIT under the IRC. For periods ending before our 2017 taxable year as a REIT, we were at all times a noncorporate entity that for U. S. federal income tax purposes was not treated as separate from RMR LLC under regulations issued under Section 7701 of the IRC. accordingly, RMR LLC is responsible for any federal and state income tax liability or responsibilities for these periods. As a REIT, we generally are not subject to federal income tax on our net income distributed as dividends to our shareholders. Distributions to our shareholders generally will be included in our shareholders’ income as dividends to the extent of our available current or accumulated earnings and profits. Our dividends generally will not be entitled to the preferential tax rates on qualified dividend income, but a portion of our dividends may be treated as capital gain dividends or as qualified dividend income, all as explained below. However, for taxable years beginning before 2026 and pursuant to the deduction-without-outlay mechanism of Section 199A of the IRC, our noncorporate shareholders will be eligible for lower effective tax rates on our dividends that are not treated as capital gain dividends or as qualified dividend income. No portion of any of our dividends will be eligible for the dividends received deduction for corporate shareholders. Distributions in excess of our current or accumulated earnings and profits generally will be treated for federal income tax purposes as returns of capital to the extent of a recipient shareholder’s basis in our shares, and will reduce this basis. Our current or accumulated earnings and profits will be generally allocated first to distributions made on our preferred shares, of which there are none outstanding at this time, and thereafter to distributions made on our common shares. For all these purposes, our distributions will include cash distributions, any in kind distributions of property that we might make, and deemed or constructive distributions resulting from capital market activities (such as some redemptions), as described below. Our counsel, Sullivan &amp; Worcester LLP, is of the opinion that we have been organized and have qualified for taxation as a REIT under the IRC for our 2017 taxable year, and that our current and anticipated investments and plan of operation will enable us to continue to meet the requirements for qualification and taxation as a REIT under the IRC. Our counsel’s opinions are conditioned upon the assumption that our declaration of trust and all other legal documents to which we have been or are a party have been and will be complied with by all parties to those documents, upon the accuracy and completeness of the factual matters described in this Annual Report on Form 10-K and upon representations made by us to our counsel as to certain factual matters relating to our organization and operations and our expected manner of operation. If this assumption or a description or representation is inaccurate or incomplete, our counsel’s opinions may be adversely affected and may not be relied upon. The opinions of our counsel are based upon the law as it exists today, but the law may change in the future, possibly with retroactive effect. Given the highly complex nature of the rules governing REITs, the ongoing importance of factual determinations, and the possibility of future changes in our circumstances, neither Sullivan &amp; Worcester LLP nor we can be sure that we will qualify as or be taxed as a REIT for any particular year. Any opinion of Sullivan &amp; Worcester LLP as to our qualification or taxation as a REIT will be expressed as of the date issued. Our counsel will have no obligation to advise us or our shareholders of any subsequent change in the matters stated, represented or assumed, or of any subsequent change in the applicable law. Also, the opinions of our counsel are not binding on either the IRS or a court, and either could take a position different from that expressed by our counsel. Our continued qualification and taxation as a REIT will depend upon our compliance with various qualification tests imposed under the IRC and summarized below. While we believe that we have satisfied and will satisfy these tests, our counsel does not review compliance with these tests on a continuing basis. If we fail to qualify for taxation as a REIT in any year, we will be subject to federal income taxation as if we were a corporation taxed under subchapter C of the IRC, or a C corporation, and our shareholders will be taxed like shareholders of regular C corporations, meaning that federal income tax generally will 12be applied at both the corporate and shareholder levels. In this event, we could be subject to significant tax liabilities, and the amount of cash available for distribution to our shareholders could be reduced or eliminated. If we qualify for taxation as a REIT and meet the tests described below, we generally will not pay federal income tax on amounts we distribute to our shareholders. However, even if we qualify for taxation as a REIT, we may still be subject to federal tax in the following circumstances, as described below:If we fail to qualify for taxation as a REIT in any year, then we will be subject to federal income tax in the same manner as a regular C corporation. Further, as a regular C corporation, distributions to our shareholders will not be deductible by us, nor will distributions be required under the IRC. Also, to the extent of our current and accumulated earnings and profits, all 13distributions to our shareholders will generally be taxable as ordinary dividends potentially eligible for the preferential tax rates discussed below under the heading “–Taxation of Taxable U. S. Shareholders” and, subject to limitations in the IRC, will be potentially eligible for the dividends received deduction for corporate shareholders. Finally, we will generally be disqualified from taxation as a REIT for the four taxable years following the taxable year in which the termination of our REIT status is effective. Our failure to qualify for taxation as a REIT for even one year could result in us reducing or eliminating distributions to our shareholders, or in us incurring substantial indebtedness or liquidating substantial investments in order to pay the resulting corporate-level income taxes. Relief provisions under the IRC may allow us to continue to qualify for taxation as a REIT even if we fail to comply with various REIT requirements, all as discussed in more detail below. However, it is impossible to state whether in any particular circumstance we would be entitled to the benefit of these relief provisions. We do not intend to acquire or otherwise own assets or to conduct financing or other activities if doing so would produce “excess inclusion” or similar income for us or our shareholders, except that we may own assets or conduct activities through a TRS such that no excess inclusion or similar income results for us and our shareholders. However, if we own assets or conduct activities contrary to this expectation–e. g. , if we were to (a) acquire or otherwise own a residual interest in a real estate mortgage investment conduit, or a REMIC, or (b) sponsor a non-REMIC collateralized mortgage pool to issue multiple class debt instruments related to the underlying mortgage loans, in each case other than through a TRS–then a portion of our income will be treated as excess inclusion income and a portion of the dividends that we pay to our shareholders will also be considered to be excess inclusion income. Generally, a shareholder’s dividend income from a REIT corresponding to the shareholder’s share of the REIT’s excess inclusion or similar income: (a) cannot be offset by any net operating losses otherwise available to the shareholder. (b) is subject to tax as "unrelated business taxable income" as defined by Section 512 of the IRC, or UBTI, in the hands of most types of shareholders that are otherwise generally exempt from federal income tax. and (c) results in the application of federal income tax withholding at the maximum statutory rate of 30% (and any otherwise available rate reductions under income tax treaties do not apply). IRS guidance indicates that if we were to generate excess inclusion or similar income, then that income would be allocated among our shareholders in proportion to our dividends paid. Even so, the manner in which this income would be allocated to dividends attributable to a taxable year that are not paid until a subsequent taxable year (or to dividends attributable to a portion of a taxable year when no assets or operations were held or conducted that produced excess inclusion or similar income), as well as the manner of reporting these special tax items to shareholders, is not clear under current law, and there can be no assurance that the IRS will not challenge our method of making any such determinations. If the IRS were to disagree with any such determinations made or with the method used by us, the amount of any excess inclusion or similar income required to be taken into account by one or more of our shareholders could be significantly increased. In addition, if we own a residual interest in a REMIC, we will be taxed at the highest corporate income tax rate on the percentage of our excess inclusion income that corresponds to the percentage of our shares of beneficial interest that are held in record name by “disqualified organizations”. Although the law is unsettled, the IRS asserts that similar rules apply to a REIT that generates income similar to excess inclusion income as a result of owning specified non-REMIC collateralized mortgage pools. If we become subject to tax on excess inclusion or similar income as a consequence of one or more “disqualified organizations” owning our shares, we are entitled under our declaration of trust (but not required) to reduce the amount of distributions that we pay to those shareholders whose ownership gives rise to the tax liability. If we do not specifically allocate this tax burden to the applicable shareholders, then as a practical matter it will be borne by us and all of our shareholders. Disqualified organizations include: (a) the United States. (b) any state or political subdivision of the United States. (c) any foreign government. (d) any international organization. (e) any agency or instrumentality of any of the foregoing. (f) any other tax-exempt organization, other than a farmer’s cooperative described in section 521 of the IRC, that is exempt both from income taxation and from taxation under the UBTI provisions of the IRC. and (g) any rural electrical or telephone cooperative. To the extent that our shares owned by disqualified organizations are held in street name by a broker-dealer or other nominee, the IRS asserts that the broker-dealer or nominee is liable for a tax at the highest corporate income tax rate on the portion of our excess inclusion or similar income allocable to the shares held on behalf of the disqualified organizations. A regulated investment company or other pass-through entity owning our shares would, according to the IRS, also be subject to tax at the highest corporate income tax rate on any excess inclusion or similar income from us that is allocated to their record name owners that are disqualified organizations. In sum, although we do not intend to own assets or conduct activities if doing so would produce “excess inclusion” or similar income for us or our shareholders, tax-exempt investors, foreign investors, taxpayers with net operating losses, regulated investment companies, pass-through entities and broker-dealers and other nominees should carefully consider the tax consequences described above and are urged to consult their tax advisors in connection with their decision to invest in or hold our shares. 14REIT Qualification RequirementsGeneral Requirements. Section 856(a) of the IRC defines a REIT as a corporation, trust or association:Section 856(b) of the IRC provides that conditions (1) through (4) must be met during the entire taxable year and that condition (5) must be met during at least 335 days of a taxable year of 12 months, or during a proportionate part of a taxable year of less than 12 months. Section 856(h)(2) of the IRC provides that neither condition (5) nor (6) must be met during a REIT’s first taxable year. Although we cannot be sure, we believe that we have met conditions (1) through (8) during each of the requisite periods commencing with our first taxable year, and that we will continue to meet these conditions in our current and future taxable years. To help comply with condition (6), our declaration of trust restricts transfers of our shares that would otherwise result in concentrated ownership positions. These restrictions, however, do not ensure that we have previously satisfied, and may not ensure that we will in all cases be able to continue to satisfy, the share ownership requirements described in condition (6). If we comply with applicable Treasury regulations to ascertain the ownership of our outstanding shares and do not know, or by exercising reasonable diligence would not have known, that we failed condition (6), then we will be treated as having met condition (6). Accordingly, we have complied and will continue to comply with these regulations, including by requesting annually from holders of significant percentages of our shares information regarding the ownership of our shares. Under our declaration of trust, our shareholders are required to respond to these requests for information. A shareholder that fails or refuses to comply with the request is required by Treasury regulations to submit a statement with its federal income tax return disclosing its actual ownership of our shares and other information. For purposes of condition (6), an “individual” generally includes a natural person, a supplemental unemployment compensation benefit plan, a private foundation, or a portion of a trust permanently set aside or used exclusively for charitable purposes, but does not include a qualified pension plan or profit-sharing trust. As a result, REIT shares owned by an entity that is not an “individual” are considered to be owned by the direct and indirect owners of the entity that are individuals (as so defined), rather than to be owned by the entity itself. Similarly, REIT shares held by a qualified pension plan or profit-sharing trust are treated as held directly by the individual beneficiaries in proportion to their actuarial interests in such plan or trust. Consequently, five or fewer such trusts could own more than 50% of the interests in an entity without jeopardizing that entity’s qualification for taxation as a REIT. The IRC provides that we will not automatically fail to qualify for taxation as a REIT if we do not meet conditions (1) through (7), provided we can establish that such failure was due to reasonable cause and not due to willful neglect. Each such excused failure will result in the imposition of a $50,000 penalty instead of REIT disqualification. This relief provision may apply to a failure of the applicable conditions even if the failure first occurred in a year prior to the taxable year in which the failure was discovered. 15Our Wholly Owned Subsidiaries and Our Investments Through Partnerships. Except in respect of a TRS as discussed below, Section 856(i) of the IRC provides that any corporation, 100% of whose stock is held by a REIT and its disregarded subsidiaries, is a qualified REIT subsidiary and shall not be treated as a separate corporation for U. S. federal income tax purposes. The assets, liabilities and items of income, deduction and credit of a qualified REIT subsidiary are treated as the REIT’s. We believe that each of our direct and indirect wholly owned subsidiaries, other than the TRSs discussed below (and entities owned in whole or in part by the TRSs), will be either a qualified REIT subsidiary within the meaning of Section 856(i) of the IRC or a noncorporate entity that for federal income tax purposes is not treated as separate from its owner under Treasury regulations issued under Section 7701 of the IRC, each such entity referred to as a QRS. Thus, in applying all of the REIT qualification requirements described in this summary, all assets, liabilities and items of income, deduction and credit of our QRSs are treated as ours, and our investment in the stock and other securities of such QRSs will be disregarded. We may invest in one or more entities that are treated as partnerships for federal income tax purposes. In the case of a REIT that is a partner in a partnership, Treasury regulations under the IRC provide that, for purposes of the REIT qualification requirements regarding income and assets described below, the REIT is generally deemed to own its proportionate share, based on respective capital interests (including any preferred equity interests in the partnership), of the income and assets of the partnership (except that for purposes of the 10% value test, described below, the REIT’s proportionate share of the partnership’s assets is based on its proportionate interest in the equity and specified debt securities issued by the partnership). In addition, for these purposes, the character of the assets and items of gross income of the partnership generally remains the same in the hands of the REIT. In contrast, for purposes of the distribution requirements discussed below, we must take into account as a partner our share of the partnership’s income as determined under the general federal income tax rules governing partners and partnerships under Sections 701 through 777 of the IRC. Taxable REIT Subsidiaries. As a REIT, we are permitted to own any or all of the securities of a TRS, provided that no more than 20% of the total value of our assets, at the close of each quarter, is comprised of our investments in the stock or other securities of our TRSs. Very generally, a TRS is a subsidiary corporation other than a REIT in which a REIT directly or indirectly holds stock and that has made a joint election with its affiliated REIT to be treated as a TRS. Our ownership of stock and other securities in TRSs is exempt from the 5% asset test, the 10% vote test and the 10% value test discussed below. In addition, any corporation (other than a REIT) in which a TRS directly or indirectly owns more than 35% of the voting power or value of the outstanding securities is automatically a TRS. Subject to the discussion below, we believe that we and each of our TRSs have complied with, and will continue to comply with, the requirements for TRS status at all times during which we intend for the subsidiary’s TRS election to be in effect, and we believe that the same will be true for any TRS that we later form or acquire. Our TRSs are taxed as C corporations that are separate from us, and their assets, liabilities and items of income, deduction and credit generally are not imputed to us for purposes of the REIT qualification requirements described in this summary. Therefore, our TRSs may generally conduct activities that would be treated as prohibited transactions or would give rise to nonqualified income if conducted by us directly. As regular C corporations, TRSs may generally utilize net operating losses and other tax attribute carryforwards to reduce or potentially eliminate federal income tax liability in a given taxable year. Net operating losses and other carryforwards are subject to limitations, however, including limitations imposed under Section 382 of the IRC following an “ownership change” (as defined in applicable Treasury regulations) and a limitation stemming from December 2017 amendments to the IRC providing that carr</t>
  </si>
  <si>
    <t>22356</t>
  </si>
  <si>
    <t>Management's Discussion and Analysis of Financial Condition and Results of Operations, of this report for further discussion related to the Company’s process for determining the appropriate level of the allowance for probable loan loss. New lines of business or new products and services may subject the Company to additional risk. From time to time, the Company may implement new lines of business or offer new products and services within existing lines of business. There are substantial risks and uncertainties associated with these efforts, particularly in instances where the markets are not fully developed. In developing and marketing new lines of business and new products or services, the Company may invest significant time and resources. Initial timetables for the introduction and development of new lines of business and new products or services may not be achieved and price and profitability targets may not prove feasible. External factors, such as compliance with regulations, competitive alternatives and shifting market preferences may also impact the successful implementation of a new line of business or a new product or service. Furthermore, any new line of business or new product or service could have a significant impact on the effectiveness of the Company’s system of internal controls. Failure to successfully manage these risks in the development and implementation of new lines of business and new products or services could have a material adverse effect on the Company’s financial condition and results of operations. The Company’s reputation and future growth prospects could be impaired if cyber-security attacks or other computer system breaches occur. The Company relies heavily on communications and information systems to conduct its business, and as part of its business, the Company maintains significant amounts of data about its customers and the products they use. Information security risks for financial institutions have increased recently due to new technologies, the use of the Internet and telecommunications technologies (including mobile devices) to conduct financial and other business transactions, and the increased sophistication and activities of organized crime, perpetrators of fraud, hackers, and others. While the Company has policies and procedures and safeguards designed to prevent or limit the effect of failure, interruption or security breach of its information systems, there can be no assurances that any such failures, interruptions or security breaches will not occur. or if they do occur, that they will be adequately addressed. In addition to unauthorized access, denial-of-service attacks could overwhelm Company Web sites and prevent the Company from adequately serving customers. Should any of the Company's systems become compromised, the reputation of the Company could be damaged, relationships with existing customers may be impaired, and the Company could be subject to lawsuits, all of which could result in lost business, and as a result, the Company could incur significant expenses trying to remedy the incident. The Company’s operations rely on certain external vendors. The Company relies on third-party vendors to provide products and services necessary to maintain day-to-day operations. For example, the Company outsources a portion of its information systems, communication, data management and transaction processing to third parties. Accordingly, the Company is exposed to the risk that these vendors might not perform in accordance with the contracted arrangements or service level agreements because of changes in the vendor’s organizational structure, financial condition, support for existing products and services, or strategic focus. Such failure to perform could be disruptive to the Company’s operations, which could have a materially adverse impact on its business, results of operations and financial condition. These third parties are also sources of risk associated with operational errors, system interruptions or breaches and unauthorized disclosure of confidential information. If the vendors encounter any of these issues, the Company could be exposed to disruption of service, damage to reputation and litigation. Because the Company is an issuer of both debit and credit cards, it is periodically exposed to losses related to security breaches which occur at retailers that are unaffiliated with the Company (e. g. , customer card data being compromised at retail stores). These losses include, but are not limited to, costs and expenses for card reissuance as well as losses resulting from fraudulent card transactions. The Company continually encounters technological change. The financial services industry is continually undergoing rapid technological change with frequent introductions of new technology-driven products and services, including the entrance of financial technology companies offering new financial service products. The effective use of technology increases efficiency and enables financial institutions to better serve customers and to reduce costs. The Company’s future success depends, in part, upon its ability to address the needs of its customers by using technology to provide products and services that will satisfy customer demands, as well as to create additional efficiencies in the Company’s operations. Many of the Company’s competitors have substantially greater resources to invest in technological improvements. The Company may not be able to effectively implement new technology-driven products and services or be successful in marketing these products and services to its customers. Failure to successfully keep pace with technological change affecting the financial services industry could have a material adverse effect on the Company’s business, financial condition and results of operations. 11Commerce Bancshares, Inc. relies on dividends from its subsidiary bank for most of its revenue. Commerce Bancshares, Inc. is a separate and distinct legal entity from its banking and other subsidiaries. It receives substantially all of its revenue from dividends from its subsidiary bank. These dividends, which are limited by various federal and state regulations, are the principal source of funds to pay dividends on its preferred and common stock and to meet its other cash needs. In the event the subsidiary bank is unable to pay dividends to it, Commerce Bancshares, Inc. may not be able to pay dividends or other obligations, which would have a material adverse effect on the Company's financial condition and results of operations. The Company may not attract and retain skilled employees. The Company’s success depends, in large part, on its ability to attract and retain key people. Competition for the best people can be intense, and the Company spends considerable time and resources attracting and hiring qualified people for its various business lines and support units. The unexpected loss of the services of one or more of the Company’s key personnel could have a material adverse impact on the Company’s business because of their skills, knowledge of the Company’s market, and years of industry experience, as well as the difficulty of promptly finding qualified replacement personnel. The Tax Cuts and Jobs Act of 2017 may have unexpected consequences for the Company. In December 2017, the Tax Cuts and Jobs Act of 2017 ("the Act") was passed. Among other elements, the Act reduces income tax rates for businesses and individuals. While the Act significantly lowers the Company's income tax expense, the effect of lower tax rates on customer behavior remains uncertain. Lowering the business and individual income tax rates may reduce demand for loans and impact deposit balances, which may negatively affect the Company's financial position. NoneThe main offices of the Bank are located in the larger metropolitan areas of its markets in various multi-story office buildings. The Bank owns its main offices and leases unoccupied premises to the public. The larger office buildings include:The Company has an additional 171 branch locations in Missouri, Illinois, Kansas, Oklahoma and Colorado which are owned or leased, and 151 off-site ATM locations. Not applicable    12Executive Officers of the RegistrantThe following are the executive officers of the Company as of February 22, 2018, each of whom is designated annually. There are no arrangements or understandings between any of the persons so named and any other person pursuant to which such person was designated an executive officer. 13PART IICommerce Bancshares, Inc. Common Stock DataThe following table sets forth the high and low prices of actual transactions in the Company’s common stock and cash dividends paid for the periods indicated (restated for the 5% stock dividend distributed in December 2017). Commerce Bancshares, Inc. common shares are listed on the Nasdaq Global Select Market (NASDAQ) under the symbol CBSH. The Company had 3,750 common shareholders of record as of December 31, 2017. Certain of the Company's shares are held in "nominee" or "street" name and the number of beneficial owners of such shares is approximately 60,000. 14Performance GraphThe following graph presents a comparison of Company (CBSH) performance to the indices named below. It assumes $100 invested on December 31, 2012 with dividends invested on a cumulative total shareholder return basis. The following table sets forth information about the Company’s purchases of its $5 par value common stock, its only class of common stock registered pursuant to Section 12 of the Exchange Act, during the fourth quarter of 2017. The Company’s stock purchases shown above were made under authorizations by the Board of Directors. Under the most recent authorization in October 2015 of 5,000,000 shares, 3,443,523 shares remained available for purchase at December 31, 2017. The required information is set forth below in Item 7. 15Forward-Looking StatementsThis report may contain “forward-looking statements” that are subject to risks and uncertainties and include information about possible or assumed future results of operations. Many possible events or factors could affect the future financial results and performance of Commerce Bancshares, Inc. and its subsidiaries (the "Company"). This could cause results or performance to differ materially from those expressed in the forward-looking statements. Words such as “expects”, “anticipates”, “believes”, “estimates”, variations of such words and other similar expressions are intended to identify such forward-looking statements. These statements are not guarantees of future performance and involve certain risks, uncertainties and assumptions which are difficult to predict. Therefore, actual outcomes and results may differ materially from what is expressed or forecasted in, or implied by, such forward-looking statements. Readers should not rely solely on the forward-looking statements and should consider all uncertainties and risks discussed throughout this report. Forward-looking statements speak only as of the date they are made. The Company does not undertake to update forward-looking statements to reflect circumstances or events that occur after the date the forward-looking statements are made or to reflect the occurrence of unanticipated events. Such possible events or factors include the risk factors identified in Item 1a Risk Factors and the following: changes in economic conditions in the Company’s market area. changes in policies by regulatory agencies, governmental legislation and regulation. fluctuations in interest rates. changes in liquidity requirements. demand for loans in the Company’s market area. changes in accounting and tax principles. estimates made on income taxes. failure of litigation settlement agreements to become final in accordance with their terms. and competition with other entities that offer financial services. OverviewThe Company operates as a super-community bank and offers a broad range of financial products to consumer and commercial customers, delivered with a focus on high-quality, personalized service. It is the largest bank holding company headquartered in Missouri, with its principal offices in Kansas City and St. Louis, Missouri. Customers are served from 327 locations in Missouri, Kansas, Illinois, Oklahoma and Colorado and commercial offices throughout the nation's midsection. A variety of delivery platforms are utilized, including an extensive network of branches and ATM machines, full-featured online banking, and a central contact center. The core of the Company’s competitive advantage is its focus on the local markets in which it operates, its offering of competitive, sophisticated financial products, and its concentration on relationship banking and high-touch service. In order to enhance shareholder value, the Company targets core revenue growth. To achieve this growth, the Company focuses on strategies that will expand new and existing customer relationships, offer opportunities for controlled expansion in additional markets, utilize improved technology, and enhance customer satisfaction. Various indicators are used by management in evaluating the Company’s financial condition and operating performance. Among these indicators are the following:16real estate, amounted to $12. 7 million at December 31, 2017, a decrease of $2. 0 million from balances at the previous year end, and represented. 09% of loans outstanding. The following discussion and analysis should be read in conjunction with the consolidated financial statements and related notes. The historical trends reflected in the financial information presented below are not necessarily reflective of anticipated future results. Key Ratios 17The following table is a reconciliation of the GAAP financial measures of total equity and total assets to the non-GAAP measures of total tangible common equity and total tangible assets. Selected Financial Data18Results of OperationsNet income attributable to Commerce Bancshares, Inc. for 2017 was $319. 4 million, an increase of $44. 0 million, or 16. 0%, compared to $275. 4 million in 2016. Diluted income per common share increased 16. 1% to $2. 89 in 2017, compared to $2. 49 in 2016. The increase in net income resulted from increases of $53. 6 million in net interest income, $12. 2 million in non-interest income, and $25. 1 million in investment securities gains, as well as a decrease of $13. 6 million in income tax expense. These increases in net income were partly offset by increases of $52. 6 million in non-interest expense and $8. 9 million in the provision for loan losses. The return on average assets was 1. 28% in 2017 compared to 1. 12% in 2016, and the return on average common equity was 12. 46% in 2017 compared to 11. 33% in 2016. At December 31, 2017, the ratio of tangible common equity to assets increased to 9. 84%, compared to 8. 66% at year end 2016. During 2017, net interest income increased $53. 6 million compared to 2016. This increase reflected growth of $53. 9 million in interest on loans, resulting from higher average balances and loan yields. In addition, interest on investment securities grew by $7. 5 million due to higher rates earned, which included $2. 0 million in additional inflation income earned on the Company's portfolio of  U. S. Treasury inflation-protected securities (TIPS). Interest expense on deposits and borrowings rose by $10. 7 million largely due to higher average rates paid. The provision for loan losses increased $8. 9 million over the previous year, totaling $45. 2 million in 2017, and was $3. 6 million higher than net loan charge-offs. Net charge-offs increased by $9. 7 million in 2017 compared to 2016, mainly due to higher net charge-offs on consumer credit card loans and lower net recoveries on construction and business real estate loans. Non-interest income in 2017 was $486. 6 million, an increase of $12. 2 million, or 2. 6%, compared to $474. 4 million in 2016. This increase resulted mainly from growth in trust fees, deposit account fees, and loan fees and sales, which increased $13. 4 million, $3. 7 million, and $2. 5 million, respectively. Non-interest expense in 2017 was $769. 7 million, an increase of $52. 6 million over $717. 1 million in 2016. The increase in non-interest expense included a $21. 0 million, or 4. 9%, increase in salaries and benefits expense due to higher full-time salaries, incentive compensation, and payroll taxes. Current period expense also included $32. 0 million of contribution expense resulting from the donation of appreciated securities to a charitable foundation, as mentioned earlier. Investment securities net gains in 2017 totaled $25. 1 million, largely resulting from these donations. Net income attributable to Commerce Bancshares, Inc. for 2016 was $275. 4 million, an increase of $11. 7 million, or 4. 4%, compared to $263. 7 million in 2015. Diluted income per common share increased 7. 3% to $2. 49 in 2016, compared to $2. 32 in 2015. The increase in net income resulted from increases of $45. 7 million in net interest income and $26. 3 million in non-interest income. These increases in net income were partly offset by increases of $40. 6 million in non-interest expense, $7. 6 million in the provision for loan losses, and $7. 6 million in income tax expense, as well as a decrease of $6. 4 million in investment securities gains. The return on average assets was 1. 12% in 2016 compared to 1. 11% in 2015, and the return on average common equity was 11. 33% in 2016 compared to 11. 43% in 2015. At December 31, 2016, the ratio of tangible common equity to assets increased to 8. 66%, compared to 8. 48% at year end 2015. During 2016, net interest income increased $45. 7 million compared to 2015. This increase reflected growth of $33. 3 million in interest on loans, resulting from higher average balances. In addition, interest on investment securities grew by $15. 4 million due to higher rates earned, which included $6. 4 million in additional inflation income earned on the Company's portfolio of  TIPS. Interest expense on deposits rose by $3. 1 million due to higher balances and a slight increase in overall rates paid. The provision for loan losses increased $7. 6 million over the previous year, totaling $36. 3 million in 2016, and was $4. 4 million higher than net 19loan charge-offs. Net charge-offs decreased by $1. 8 million in 2016 compared to 2015, mainly due to higher recoveries in construction and business real estate loans. Non-interest income in 2016 was $474. 4 million, an increase of $26. 3 million, or 5. 9%, compared to $448. 1 million in 2015. This increase resulted mainly from growth in deposit account fees, trust fees, loan fees and sales, and bank card fees, which increased $6. 0 million, $3. 4 million, $3. 2 million, and $3. 0 million, respectively. Non-interest expense in 2016 was $717. 1 million, an increase of $40. 6 million over $676. 5 million in 2015. The increase in non-interest expense included a $26. 6 million, or 6. 6%, increase in salaries and benefits expense due to higher full-time salaries, incentives, and medical plan costs. The net loss on investment securities transactions in 2016 was minimal, while a net gain of $6. 3 million was recorded in 2015 that resulted from sales of available for sale securities and fair value adjustments and dispositions of private equity investments. The Company distributed a 5% stock dividend for the 24th consecutive year on December 18, 2017. All per share and average share data in this report has been restated for the 2017 stock dividend. Critical Accounting PoliciesThe Company's consolidated financial statements are prepared based on the application of certain accounting policies, the most significant of which are described in Note 1 to the consolidated financial statements. Certain of these policies require numerous estimates and strategic or economic assumptions that may prove inaccurate or be subject to variations which may significantly affect the Company's reported results and financial position for the current period or future periods. The use of estimates, assumptions, and judgments are necessary when financial assets and liabilities are required to be recorded at, or adjusted to reflect, fair value. Current economic conditions may require the use of additional estimates, and some estimates may be subject to a greater degree of uncertainty due to the current instability of the economy. The Company has identified several policies as being critical because they require management to make particularly difficult, subjective and/or complex judgments about matters that are inherently uncertain and because of the likelihood that materially different amounts would be reported under different conditions or using different assumptions. These policies relate to the allowance for loan losses, the valuation of certain investment securities, and accounting for income taxes. Allowance for Loan LossesThe Company performs periodic and systematic detailed reviews of its loan portfolio to assess overall collectability. The level of the allowance for loan losses reflects the Company's estimate of the losses inherent in the loan portfolio at any point in time. While these estimates are based on substantive methods for determining allowance requirements, actual outcomes may differ significantly from estimated results, especially when determining allowances for business, construction and business real estate loans. These loans are normally larger and more complex, and their collection rates are harder to predict. Personal banking loans, including personal real estate, credit card and consumer loans, are individually smaller and perform in a more homogenous manner, making loss estimates more predictable. Further discussion of the methodology used in establishing the allowance is provided in the Allowance for Loan Losses section of Item 7 and in Note 1 to the consolidated financial statements. Valuation of Investment SecuritiesThe Company carries its investment securities at fair value and employs valuation techniques which utilize observable inputs when those inputs are available. These observable inputs reflect assumptions market participants would use in pricing the security and are developed based on market data obtained from sources independent of the Company. When such information is not available, the Company employs valuation techniques which utilize unobservable inputs, or those which reflect the Company’s own assumptions about market participants, based on the best information available in the circumstances. These valuation methods typically involve cash flow and other financial modeling techniques. Changes in underlying factors, assumptions, estimates, or other inputs to the valuation techniques could have a material impact on the Company's future financial condition and results of operations. Assets and liabilities carried at fair value inherently result in more financial statement volatility. Under the fair value measurement hierarchy, fair value measurements are classified as Level 1 (quoted prices), Level 2 (based on observable inputs) or Level 3 (based on unobservable, internally-derived inputs), as discussed in more detail in Note 15 on Fair Value Measurements. Most of the available for sale investment portfolio is priced utilizing industry-standard models that consider various assumptions observable in the marketplace or which can be derived from observable data. Such securities totaled approximately $7. 8 billion, or 89. 1%, of the available for sale portfolio at December 31, 2017, and were classified as Level 2 measurements. The Company also holds $17. 0 million in auction rate securities. These were classified as Level 3 measurements, as no liquid market currently exists for these securities, and fair values were derived from internally generated cash flow valuation models which used unobservable inputs significant to the overall measurement. Changes in the fair value of available for sale securities, excluding credit losses relating to other-than-temporary impairment, are reported in other comprehensive income. The Company periodically evaluates the available for sale portfolio for other-than-20temporary impairment. Evaluation for other-than-temporary impairment is based on the Company’s intent to sell the security and whether it is likely that it will be required to sell the security before the anticipated recovery of its amortized cost basis. If either of these conditions is met, the entire loss (the amount by which the amortized cost exceeds the fair value) must be recognized in current earnings. If neither condition is met, but the Company does not expect to recover the amortized cost basis, the Company must determine whether a credit loss has occurred. This credit loss is the amount by which the amortized cost basis exceeds the present value of cash flows expected to be collected from the security. The credit loss, if any, must be recognized in current earnings, while the remainder of the loss, related to all other factors, is recognized in other comprehensive income. The estimation of whether a credit loss exists and the period over which the security is expected to recover requires significant judgment. The Company must consider available information about the collectability of the security, including information about past events, current conditions, and reasonable forecasts, which includes payment structure, prepayment speeds, expected defaults, and collateral values. Changes in these factors could result in additional impairment, recorded in current earnings, in future periods. At December 31, 2017, certain non-agency guaranteed mortgage-backed securities with a fair value of $26. 2 million were identified as other-than-temporarily impaired. The cumulative credit-related impairment loss  recorded on these securities amounted to $14. 2 million, which was recorded in the consolidated statements of income. The Company, through its direct holdings and its private equity subsidiaries, has numerous private equity investments, categorized as non-marketable securities in the accompanying consolidated balance sheets. These investments are reported at fair value and totaled $57. 2 million at December 31, 2017. Changes in fair value are reflected in current earnings and reported in investment securities gains (losses), net, in the consolidated statements of income. Because there is no observable market data for these securities, fair values are internally developed using available information and management’s judgment, and the securities are classified as Level 3 measurements. Although management believes its estimates of fair value reasonably reflect the fair value of these securities, key assumptions regarding the projected financial performance of these companies, the evaluation of the investee company’s management team, and other economic and market factors may affect the amounts that will ultimately be realized from these investments. Accounting for Income TaxesAccrued income taxes represent the net amount of current income taxes which are expected to be paid attributable to operations as of the balance sheet date. Deferred income taxes represent the expected future tax consequences of events that have been recognized in the financial statements or income tax returns. Deferred tax assets and liabilities are measured using the enacted tax rates that are expected to apply to taxable income when such assets and liabilities are anticipated to be settled or realized. Current and deferred income taxes are reported as either a component of other assets or other liabilities in the consolidated balance sheets, depending on whether the balances are assets or liabilities. Judgment is required in applying generally accepted accounting principles in accounting for income taxes. The Company regularly monitors taxing authorities for changes in laws and regulations and their interpretations by the judicial systems. The aforementioned changes, as well as any changes that may result from the resolution of income tax examinations by federal and state taxing authorities, may impact the estimate of accrued income taxes and could materially impact the Company’s financial position and results of operations. 21Net Interest IncomeNet interest income, the largest source of revenue, results from the Company’s lending, investing, borrowing, and deposit gathering activities. It is affected by both changes in the level of interest rates and changes in the amounts and mix of interest earning assets and interest bearing liabilities. The following table summarizes the changes in net interest income on a fully taxable equivalent basis, by major category of interest earning assets and interest bearing liabilities, identifying changes related to volumes and rates. Changes not solely due to volume or rate changes are allocated to rate. Net interest income totaled $733. 7 million in 2017, increasing $53. 6 million, or 7. 9%, compared to $680. 0 million in 2016. On a tax equivalent (T/E) basis, net interest income totaled $766. 6 million, and increased $55. 2 million over 2016. This increase included growth of $54. 7 million in loan interest, resulting from higher average loan balances and higher rates earned. In addition, interest earned on investment securities increased $8. 2 million, mainly due to higher rates earned. Interest expense on deposits and borrowings combined was $43. 7 million, and increased $10. 7 million compared to 2016 largely due to higher rates paid. The net yield on earning assets (T/E) was 3. 20% in 2017 compared with 3. 04% in 2016. During 2017, loan interest income (T/E) grew $54. 7 million over 2016 due to average loan growth of $683. 9 million, or 5. 3%. The average tax equivalent rate earned on the loan portfolio was 4. 07% in 2017 compared to 3. 86% in 2016. The higher rates 22earned on the loan portfolio were partly related to actions taken by the Federal Reserve during 2017 to increase interest rate levels, which caused the Company's portfolio to re-price. The largest increase in loan interest occurred in business loans, which was higher by $20. 2 million as a result of growth in the average rate earned of 31 basis points. Also contributing to the increase were higher average business loan balances of $179. 5 million, or 3. 9%, as growth trends continued in commercial and industrial, tax-free, and lease loans. Construction and land loan interest grew $9. 9 million due to a 71 basis point increase in average rates and a $103. 1 million, or 13. 2%, increase in average balances. Business real estate interest was higher by $12. 7 million as a result of an increase in average balances of $253. 7 million, or 10. 4%, along with an increase in average rates of 13 basis points. Interest earned on consumer loans increased $6. 0 million over the prior year as the average rate increased 12 basis points and average balances increased $89. 2 million. Personal real estate loan interest was higher by $2. 9 million and resulted from growth in average balances of $83. 3 million. Interest on consumer credit card loans rose $2. 3 million due to a 40 basis point increase in the average rate earned. Tax equivalent interest income on total investment securities increased $8. 2 million during 2017, as the average rate earned increased nine basis points, while total average balances declined slightly. The average rate earned on the total investment portfolio was 2. 52% in 2017 compared to 2. 43% in 2016, while the average balance of the total investment securities portfolio (at amortized cost) was approximately $9. 4 billion during both years. The increase in interest income was mainly due to higher interest earned on U. S. government obligations, mortgage-backed securities, and other non-marketable investments. Interest earned on U. S. government securities grew $4. 1 million, which included growth of $2. 0 million in inflation-adjusted interest on TIPS. In addition, average balances rose $179. 9 million, or 24. 5%. Interest income on mortgage-backed securities increased $6. 7 million, due to an increase in average balances of $323. 8 million, partly offset by a decline of three basis points in the average rate earned. Interest earned on asset-backed securities increased $1. 4 million, mainly due to an increase of 30 basis points in the average rate earned, partly offset by a decline in average balances of $334. 5 million. Interest income on non-marketable securities increased $3. 1 million, largely due to one-time interest payments received on a private equity investment in 2017. Partly offsetting these incre</t>
  </si>
  <si>
    <t>CBSH</t>
  </si>
  <si>
    <t>COMMERCE BANCSHARES INC /MO/</t>
  </si>
  <si>
    <t>26324</t>
  </si>
  <si>
    <t>Management's Discussion and Analysis of Financial Condition and Results of Operations, and Item 8. Financial Statements and Supplementary Data, including, without limitation, the Notes to Consolidated Financial Statements. Given these risks and uncertainties, you are cautioned not to place undue reliance on such forward-looking statements. These forward-looking statements speak only as of the date they were made, and we assume no obligation to update forward-looking statements to reflect actual results or changes in or additions to the factors affecting such forward-looking statements. 4Item 1. Business. BUSINESS DESCRIPTIONCurtiss-Wright Corporation and its subsidiaries (we, the Corporation, or the Company) is a global, diversified manufacturing and service company that designs, manufactures, and overhauls precision components and provides highly engineered products and services to the aerospace, defense, general industrial, and power generation markets. We were formed in 1929 by the merger of companies founded by the Wright brothers and Glenn Curtiss, both aviation pioneers. We are incorporated under the laws of the State of Delaware and headquartered in Charlotte, North Carolina. We list our common stock on the New York Stock Exchange (NYSE) and trade under the symbol CW. We expect that the diversification and breadth of our portfolio should mitigate the impact of business cycle volatility and allow us to drive growth in new products and markets. We seek to leverage and build upon our critical mass to expand our global manufacturing capabilities, sales channels and customer relationships. We strive for consistent organic sales growth, operating margin expansion, and free cash flow generation, while maintaining a disciplined and balanced capital deployment strategy in order to drive long-term shareholder value. We are well positioned on high-performance platforms and critical applications that require our technical sophistication and benefit from decades of engineering expertise. Our technologies are relied upon to improve safety, operating efficiency, and reliability, while meeting demanding performance requirements. Our ability to provide high-performance, advanced technologies on a cost-effective basis is fundamental to our strategy to drive increased value to our customers. We compete globally, primarily based on technology and pricing. Business SegmentsWe manage and evaluate our operations based on the products and services we offer and the different markets we serve. Based on this approach, we operate through three segments: Commercial/Industrial, Defense, and Power. Our principal domestic manufacturing facilities are located in Arizona, New York, North Carolina, Ohio, and Pennsylvania, and internationally in Canada, Mexico, and the United Kingdom. Commercial / Industrial Sales in the Commercial/Industrial segment are primarily to the general industrial and commercial aerospace markets and, to a lesser extent, the defense and power generation markets. The businesses in this segment provide a diversified offering of highly engineered products and services including: industrial vehicle products such as electronic throttle control devices, joysticks and transmission shifters. sensors, controls and electro-mechanical actuation components and utility systems used on commercial aircraft. valves to both the industrial and naval defense markets. and surface technology services such as shot peening, laser peening, coatings and advanced analytical testing. The businesses within our Commercial/Industrial segment are impacted primarily by general economic conditions which may include consumer consumption or commercial construction rates, as the nature of their products and services primarily support global industrial, commercial aerospace, oil and gas, commercial vehicles, medical and transportation industries. As commercial industrial businesses, production and service processes rest primarily within material modification, machining, assembly, and testing and inspection at commercial grade specifications. The businesses distribute products through commercial sales and marketing channels. DefenseSales in the Defense segment are primarily to the defense markets and, to a lesser extent, to the commercial aerospace market. The businesses in this segment provide a diversified offering of products including: Commercial Off-the-Shelf (COTS) embedded computing board level modules, integrated subsystems, flight test equipment, instrumentation and control systems, turret aiming and stabilization products, and weapons handling systems. The businesses within our Defense segment are impacted primarily by government funding and spending, driven primarily by the U. S. Government. Our products typically support government entities in the aerospace defense, ground defense, and naval defense industries. Additionally, we provide avionics and electronics, flight test equipment, and aircraft data management solutions to the commercial aerospace market. Our defense businesses supporting government contractors typically utilize more advanced and ruggedized production and service processes compared to our commercial businesses and have more stringent specifications and performance requirements. The businesses in this segment typically market and distribute products through regulated government contracting channels. 5Power Sales in the Power segment are primarily to the nuclear power generation market and, to a lesser extent, to the naval defense market. The businesses in this segment provide a diversified offering of products for commercial nuclear power plants and nuclear equipment manufacturers, including a wide range of hardware, pumps, valves, fastening systems, specialized containment doors, airlock hatches, spent fuel management products, and fluid sealing technologies. We also have been able to leverage existing technology and engineering expertise to provide Reactor Coolant Pump (RCP) technology, pump seals, and control rod drive mechanisms for commercial nuclear power plants, most notably to support the Westinghouse AP1000 reactor design. The power generation businesses within our Power segment are impacted by pricing and demand for various forms of energy (e. g. coal, natural gas, oil, and nuclear). The businesses are typically dependent upon the need for new construction as well as maintenance, repair and overhaul by nuclear energy providers. The businesses are subject to changes in regulation which may impact demand, consumption, and underlying supply. The production processes are primarily material modifications, machining, assembly, and testing and inspection that are typical of commercial grade or regulated specifications. The businesses distribute products through commercial sales and marketing channels and may be impacted by changes in the regulatory environment. Our products within the Power segment also support the naval defense market, where we specifically provide naval propulsion and auxiliary equipment, including main coolant pumps, power-dense compact motors, generators, and secondary propulsion systems, primarily to the U. S. Navy. The defense businesses in this segment are impacted by government funding and spending, primarily driven by the U. S. Government. OTHER INFORMATIONCertain Financial InformationFor information regarding sales by geographic region, see Note 17 to the Consolidated Financial Statements contained in Part II, Item 8, of this Annual Report on Form 10-K. In 2017, 2016, and 2015, our foreign operations as a percentage of pre-tax earnings were 40%, 42%, and 51%, respectively. Government SalesOur sales to the U. S. Government and foreign government end use represented 39%, 38%, and 36% of total net sales during 2017, 2016, and 2015, respectively. In accordance with normal U. S. Government business practices, contracts and orders are subject to partial or complete termination at any time at the option of the customer. In the event of a termination for convenience by the government, there generally are provisions for recovery of our allowable incurred costs and a proportionate share of the profit or fee on the work completed, consistent with regulations of the U. S. Government. Fixed-price redeterminable contracts usually provide that we absorb the majority of any cost overrun. In the event that there is a cost underrun, the customer recoups a portion of the underrun based upon a formula in which the customer’s portion increases as the underrun exceeds certain established levels. Generally, long-term contracts with the U. S. Government require us to invest in and carry significant levels of inventory. However, where allowable, we utilize progress payments and other interim billing practices on nearly all of these contracts, thus reducing working capital requirements. It is our policy to seek customary progress payments on certain contracts. Where we obtain such payments under U. S. Government prime contracts or subcontracts, the U. S. Government has either title to or a secured interest in the materials and work in process allocable or chargeable to the respective contracts. (See Notes 1, 4, and 5 to the Consolidated Financial Statements, contained in Part II, Item 8, of this Annual Report on Form 10-K). CustomersWe have hundreds of customers in the various industries we serve. No commercial customer accounted for more than 10% of our total sales during 2017, 2016, or 2015. Approximately 33% of our total net sales for 2017, 32% for 2016, and 30% for 2015 were derived from contracts with agencies of, and prime contractors to, the U. S. Government. Information on our sales to the U. S. Government, including direct sales as a prime contractor and indirect sales as a subcontractor, is as follows:6PatentsWe own and license a number of United States and foreign patents and patent applications, which have been obtained or filed over a period of years. We also license intellectual property to and from third parties. Specifically, the U. S. Government receives licenses to our patents that are developed in performance of government contracts, and it may use or authorize others to use the technology covered by such patents for government purposes. Additionally, trade secrets, unpatented research and development, and engineering, some of which have been acquired by the company through business acquisitions, make an important contribution to our business. While our intellectual property rights in the aggregate are important to the operation of our business, we do not consider the success of our business or business segments to be materially dependent upon the timing of expiration or protection of any one or group of patents, patent applications, or patent license agreements under which we now operate. Research and DevelopmentCompany-sponsored research and development costs are expensed when incurred. Total research and development expenses amounted to $60 million, $59 million, and $61 million in 2017, 2016, and 2015, respectively. 7Executive OfficersEmployeesAt the end of 2017, we had approximately 8,600 employees, 8% of which are represented by labor unions and covered by collective bargaining agreements. Available informationWe file annual reports on Form 10-K, quarterly reports on Form 10-Q, current reports on Form 8-K, and proxy statements for our annual stockholders’ meetings, as well as any amendments to those reports, with the Securities and Exchange Commission (SEC). The public may read and copy any of our materials filed with the SEC at the SEC’s Public Reference Room at 100 F Street, NE, Washington, DC 20549. The public may obtain information on the operation of the Public Reference Room by calling the SEC at 1-800-SEC-0330. The SEC also maintains an Internet site at www. sec. gov that contains reports, proxy and information statements, and other information regarding issuers that file electronically with the SEC, including our filings. These reports are also available free of charge through the Investor Relations section of our web site at www. curtisswright. com as soon as reasonably practicable after we electronically file. Item 1A. Risk Factors. 8We have summarized the known, material risks to our business below. Our business, financial condition, and results of operations and cash flows could be materially and adversely impacted if any of these risks materialize. Additional risk factors not currently known to us or that we believe are immaterial may also impair our business, financial condition, and results of operations and cash flows. The risk factors below should be considered together with information included elsewhere in this Annual Report on Form 10-K as well as other required filings by us to the Securities Exchange Commission, such as our Form 10-Q’s, Form 8-K’s, proxy statements for our annual shareholder meetings, and subsequent amendments, if any. Intrusion on our systems could damage our business. We store sensitive data, including intellectual property, proprietary business information, and confidential employee information on our servers and databases. Despite our implementation of firewalls, switchgear, and other network security measures, our servers, databases, and other systems may be vulnerable to computer hackers, physical or electronic break-ins, sabotage, computer viruses, worms, and similar disruptions from unauthorized tampering with our computer systems. We continue to review and enhance our computer systems to try to prevent unauthorized and unlawful intrusions, but in the future it is possible that we may not be able to prevent all intrusions. Such intrusions could result in our network security or computer systems being compromised and possibly result in the misappropriation or corruption of sensitive information or cause disruptions in our services. We might be required to expend significant capital and resources to protect against, remediate, or alleviate problems caused by such intrusions. Any such intrusion could cause us to be non-compliant with applicable laws or regulations, subject us to legal claims or proceedings, disrupt our operations, damage our reputation, and cause a loss of confidence in our products and services, any of which could have a material adverse effect on our business, financial condition, and results of operations. A substantial portion of our revenues and earnings depends upon the continued willingness of the U. S. Government and other customers in the defense industry to buy our products and services. In 2017, approximately 33% of our total net sales were derived from or related to U. S. defense programs. U. S. defense spending has historically been cyclical, and defense budgets tend to rise when perceived threats to national security increase the level of concern over the country’s safety. At other times, spending by the military can decrease. In August 2011, Congress enacted the Budget Control Act of 2011, which imposed spending caps and certain reductions in defense spending over a ten-year period through 2021. These spending caps and reductions, referred to as sequestration, went into effect in March 2013. Through a series of bipartisan agreements, Congress has been able to temporarily lift discretionary spending limits every year through 2017. However, future budgets beyond 2017 are uncertain with respect to overall levels of defense spending. In addition, competing demands for federal funds can put pressure on all areas of discretionary spending, which could ultimately impact the defense budget. As a result of this uncertainty, a decrease in U. S. Government defense spending or changes in spending allocation could result in one or more of our programs being reduced, delayed, or terminated. In the event one or more of our programs are reduced, delayed, or terminated for which we provide products and services and are not offset by revenues from foreign sales, new programs, or products or services that we currently manufacture or provide, we may experience a reduction in our revenues and earnings and a material adverse effect on our business, financial condition, and results of operations and cash flows. As a U. S. Government contractor, we are subject to a number of procurement rules and regulations. We must comply with and are affected by laws and regulations relating to the award, administration, and performance of U. S. Government contracts. Government contract laws and regulations affect how we do business with our customers and, in some instances, impose added costs on our business. A violation of specific laws and regulations could result in the imposition of fines and penalties, the termination of our contracts, or debarment from bidding on contracts. These fines and penalties could be imposed for failing to follow procurement integrity and bidding rules, employing improper billing practices or otherwise failing to follow cost accounting standards, receiving or paying kickbacks, or filing false claims. We have been, and expect to continue to be, subjected to audits and investigations by government agencies. The failure to comply with the terms of our government contracts could harm our business reputation. It could also result in our progress payments being withheld. In some instances, these laws and regulations impose terms or rights that are more favorable to the government than those typically available to commercial parties in negotiated transactions. For example, the U. S. Government may terminate any of our government contracts and, in general, subcontracts, at its convenience as well as for default based on performance. Upon termination for convenience of a fixed-price type contract, we normally are entitled to receive the purchase price for delivered items, reimbursement for allowable costs for work-in-process, and an allowance for profit on work actually completed on the contract or adjustment for loss if completion of performance would have resulted in a loss. Upon termination for convenience of a cost reimbursement contract, we normally are entitled to reimbursement of allowable costs plus a portion of the fee. Such allowable costs would normally include our cost to terminate agreements with our suppliers and subcontractors. The amount of the fee recovered, if any, is related to the portion of the work accomplished prior to termination and is determined by negotiation. 9A termination arising out of our default could have a material adverse effect on our ability to compete for future contracts and orders. In addition, on those contracts for which we are teamed with others and are not the prime contractor, the U. S. Government could terminate a prime contract under which we are a subcontractor, irrespective of the quality of our services as a subcontractor. Our U. S. Government contracts typically span one or more base years and multiple option years. The U. S. Government generally has the right to not exercise option periods and may not exercise an option period if the agency is not satisfied with our performance on the contract or does not receive funding to continue the program. U. S. Government procurement may adversely affect our cash flow or program profitability. Furthermore, we are subject to other risks in connection with government contracts, including without limitation:Our operations are subject to numerous domestic and international laws, regulations, and restrictions. Noncompliance with these laws, regulations, and restrictions could expose us to fines, penalties, suspension, or debarment, which could have a material adverse effect on our profitability and overall financial condition. We have contracts and operations in many parts of the world subject to United States and foreign laws and regulations, including the False Claims Act, regulations relating to import-export control (including the International Traffic in Arms Regulation promulgated under the Arms Export Control Act), technology transfer restrictions, repatriation of earnings, exchange controls, the Foreign Corrupt Practices Act, the U. K. Anti-Bribery Act, and the anti-boycott provisions of the U. S. Export Administration Act. Although we have implemented policies and procedures and provided training that we believe are sufficient to address these risks, we cannot guarantee that our operations will always comply with these laws and regulations. From time to time, we may file voluntary disclosure reports with the U. S. Department of State, the Department of Energy, and the Department of Commerce regarding certain violations of U. S. export control laws and regulations discovered by us in the course of our business activities, employee training, or internal reviews and audits. To date, our voluntary disclosures have not resulted in a fine, penalty, or export privilege denial or restriction that has had a material adverse impact on our financial condition or ability to export. Our failure, or failure by our sales representatives or consultants to comply with these laws and regulations could result in administrative, civil, or criminal liabilities and could, in the extreme case, result in suspension or debarment from government contracts or suspension of our export privileges, which could have a material adverse effect on our business. Our business, financial condition, and results of operations could be materially adversely affected if the United States were to withdraw from or materially modify NAFTA or certain other international trade agreements, or if tariffs or other restrictions on the foreign-sourced goods that we sell were to increase. A significant portion of our business activities are conducted in foreign countries, including Mexico and Canada. Our business benefits from free trade agreements such as the North American Free Trade Agreement (NAFTA) and we also rely on various U. S. corporate tax provisions related to international commerce as we build, market, and sell our products globally. U. S. international trade policy is uncertain under the Trump administration, including, for example, the government’s decision to renegotiate the NAFTA. This could cause an increase in customs duties which in turn could adversely affect intercompany transactions among our operating subsidiaries in Canada, Mexico, and the U. S. , and increase transaction costs with third party suppliers and customers. In addition, President Trump has made comments suggesting that he supports significantly increasing tariffs on goods imported into the United States from certain countries such as Mexico. At this time, it remains unclear what actions, if any, President Trump will take with respect to other international trade agreements, U. S. tax provisions related to international commerce, and tariffs on goods imported into the United States. If the United States were to withdraw from or materially modify NAFTA or other international trade agreements to which it is a party, or change corporate tax policy related to international commerce, or if tariffs were raised on the foreign-sourced goods that we sell, such goods may no longer be available at a commercially attractive price or at all. This in turn could have a material adverse effect on our business, financial condition, and results of operations. 10Unanticipated changes in our tax provisions or exposure to additional income tax liabilities could affect our profitability. Our business operates in many locations under government jurisdictions that impose income taxes. Changes in domestic or foreign income tax laws and regulations, or their interpretation, could result in higher or lower income tax rates assessed or changes in the taxability of certain revenues or the deductibility of certain expenses, thereby affecting our income tax expense and profitability. In addition, audits by income tax authorities could result in unanticipated increases in our income tax expense. Our operating results and financial condition may be adversely impacted by the current worldwide economic conditions. We currently generate significant operating cash flows, which combined with access to the credit markets provides us with significant discretionary funding capacity. However, financial markets in the United States, Europe, and Asia had experienced extreme disruption in previous years, which included, among other things, extreme volatility in security prices, severely diminished liquidity and credit availability, rating downgrades of certain investments, and declining valuations of others. While these conditions had not previously impaired our ability to operate our business, there can be no assurance that there will not be a further deterioration in financial markets and confidence in major economies, which could impact customer demand for our products as well as our ability to manage normal commercial relationships with our customers, suppliers, and creditors. We are unable to predict the likely duration and severity of a disruption in financial markets and adverse economic conditions and the effects they will have on our business and financial condition. Political and economic changes in foreign countries and markets, including foreign currency fluctuations, may have a material effect on our operating results. During 2017, approximately 31% of our total net sales were to customers outside of the United States. Additionally, we also have operating facilities located in foreign countries. Doing business in foreign countries is subject to numerous risks, including without limitation: political and economic instability, the uncertainty of the ability of non-U. S. customers to finance purchases, restrictive trade policies, changes in the local labor-relations climate, economic conditions in local markets, health concerns, and complying with foreign regulatory and tax requirements that are subject to change. While these factors or the impact of these factors are difficult to predict, any one or more of these factors could adversely affect our operations. To the extent that foreign sales are transacted in foreign currencies and we do not enter into currency hedge transactions, we are exposed to risk of losses due to fluctuations in foreign currency exchange rates, particularly for the British Pound, Euro, and Canadian dollar. Significant fluctuations in the value of the currencies of the countries in which we do business could have an adverse effect on our results of operations. We operate in highly competitive markets. Many of our products and services are sold in highly competitive markets and are affected by varying degrees of competition. We compete against companies that often have higher sales volumes and greater financial, technological, research and development, human, and marketing resources than we have. As a result, they may be better able to withstand the effects of periodic economic downturns. In addition, some of our largest customers could develop the capability to manufacture products or provide services similar to products that we manufacture or services that we provide. This would result in these customers supplying their own products or services and competing directly with us for sales of these products or services, all of which could significantly reduce our revenues. Furthermore, we are facing increased international competition and cross-border consolidation of competition. Our management believes that the principal points of competition in our markets are technology, product quality, product performance, price, technical expertise, timeliness of delivery, superior customer service and support, and continued certification under customer quality requirements and assurance programs. If we are unable to compete successfully with existing or new competitors in these areas, we may experience a material adverse effect on our business, financial condition, and results of operations. Potential product liability risks exist from the products that we sell. We may be exposed to liabilities for personal injury, death, or property damage due to the failure of a product that we have sold. We typically agree to indemnify our customers against certain liabilities resulting from the products we sell, and any third-party indemnification we seek from our suppliers and our liability insurance may not fully cover our indemnification obligations to customers. We may also not be able to maintain insurance coverage in the future at an acceptable cost. Any liability for which third-party indemnification is not available that is not covered by insurance could have a material adverse effect on our business, financial condition, and results of operations. 11In addition, an accident caused by one of our products could damage our reputation for selling quality products. We believe that our customers consider safety and reliability as key criteria in selecting our products and believe that our reputation for quality assurance is a significant competitive strength. If an accident were to be caused by one of our products, or if we were to otherwise fail to maintain a satisfactory record of safety and reliability, our ability to retain and attract customers may be materially adversely affected. A downturn in the aircraft market could adversely affect our business. Our sales to large commercial aircraft manufacturers are cyclical in nature and can be adversely affected by a number of factors, including current and future traffic levels, increasing fuel and labor costs, intense price competition, the retirement of older aircraft, regulatory changes, outbreak of infectious disease, terrorist attacks, general economic conditions, worldwide airline profits, and backlog levels, all of which can be unpredictable and are outside our control. Any decrease in demand resulting from a downturn in the aerospace market could adversely affect our business, financial condition, and results of operations. If we fail to satisfy our contractual obligations, our contracts may be terminated and we may incur significant costs or liabilities, including liquidated damages and penalties. In general, our contracts may be terminated for our failure to satisfy our contractual obligations. In addition, some of our contracts contain substantial liquidated damages provisions and financial penalties related to our failure to satisfy our contractual obligations. For example, the terms of the Electro-Mechanical Division's AP1000 China and AP1000 U. S. contracts with Westinghouse Electric Company (WEC) include liquidated damage penalty provisions for failure to meet contractual delivery dates if we caused the delay and the delay was not excusable. On October 10, 2013, we received a letter from WEC stating entitlements to the maximum amount of liquidated damages allowable under the AP1000 China contract of approximately $25 million. To date, we have not met certain contractual delivery dates under the AP 1000 China and U. S. contracts. however there are significant uncertainties as to which parties are responsible for the delays, and we believe we have adequate legal defenses. Consequently, as a result of the above matters, we may incur significant costs or liabilities, including penalties, which could have a material adverse effect on our financial position, results of operations, or cash flows. As of December 31, 2017, the range of possible loss for liquidated damages on the WEC U. S. and China contracts is $0 to $55. 5 million. We are subject to liability under environmental laws. Our business and facilities are subject to numerous federal, state, local, and foreign laws and regulations relating to the use, manufacture, storage, handling, and disposal of hazardous materials and other waste products. Environmental laws generally impose liability for investigation, remediation, and removal of hazardous materials and other waste products on property owners and those who dispose of materials at waste sites, whether or not the waste was disposed of legally at the time in question. We are currently addressing environmental remediation at certain current and former facilities, and we have been named as a potentially responsible party along with other organizations in a number of environmental clean-up sites and may be named in connection with future sites. We are required to contribute to the costs of the investigation and remediation and to establish reserves in our financial statements for future costs deemed probable and estimable. Although we have estimated and reserved for future environmental remediation costs, the final resolution of these liabilities may significantly vary from our estimates and could potentially have an adverse effect on our results of operations and financial position. Our futu</t>
  </si>
  <si>
    <t>CW</t>
  </si>
  <si>
    <t>CURTISS WRIGHT CORP</t>
  </si>
  <si>
    <t>316709</t>
  </si>
  <si>
    <t>Management's Discussion and Analysis of Financial Condition and Results of Operations – Results of Operations” (Item 7) and Item 8 – Note 22. Investor ServicesCharles Schwab initially founded the Company over 40 years ago to provide individual investors with access to the financial markets at a reasonable cost. The Company has been expanding offerings over time in response to client needs, aiming to provide a compelling and often disruptive solution in the marketplace. As products and services have evolved over the years, the Investor Services segment has expanded and now includes the Retail Investor, Retirement Plan Services, Mutual Fund Clearing Services, and Off-Platform Sales business units. Through the Retail Investor business unit, we offer individual investors a multi-channel service delivery model, which includes online, mobile, telephone, and branch capabilities. We provide personalized service at competitive prices while giving clients the choice of where, when, and how they do business with us. Financial Consultants (FCs) in Schwab’s branches and regional telephone service centers focus on building and sustaining client relationships. We have the ability to meet client investing needs through a single ongoing point of contact, even as those needs change over time. We believe that this ability to give those clients seeking help, guidance, or advice with an individually tailored solution – ranging from occasional consultations to an ongoing relationship with a Schwab FC or an independent RIA in the Schwab Advisor Network® – is a competitive strength compared to the more fragmented or limited offerings of other firms. Our service delivery model provides quick and efficient access to an extensive array of information, research, tools, trade execution, and administrative services, which clients can access according to their needs. For example, clients that trade more actively can use these channels to access highly competitive pricing, expert tools, and extensive service capabilities – including experienced, knowledgeable teams of trading specialists, and integrated product offerings. Management also believes the Company is able to compete with the wide variety of financial services firms striving to attract individual client relationships by complementing these capabilities with a range of investment and banking products. Schwab strives to educate and assist clients in reaching their financial goals. Educational tools include workshops, webcasts, interactive courses, and online information about investing, from which Schwab does not earn revenue. Additionally, we provide various online research and analysis tools that are designed to help clients achieve better investment outcomes. As an example of such tools, Schwab Equity Ratings® is a quantitative model-based stock rating system that provides all clients with ratings on approximately 3,000 stocks, assigning each equity a single grade: A, B, C, D, or F. Schwab Equity Ratings International®, an international ranking methodology, covers stocks of approximately 4,000 foreign companies. Clients may seek specific investment recommendations, either from time to time or on an ongoing basis. Schwab provides clients seeking advice with personalized solutions. Our approach to advice is based on long-term investment strategies and guidance on portfolio diversification and asset allocation. This approach is designed to be offered consistently across all of Schwab’s delivery channels. Schwab Private Client features a personal advice relationship with a designated Portfolio Consultant, supported by a team of investment professionals who provide individualized service, a customized investment strategy developed in collaboration with the client, and ongoing guidance and execution. - 3 -THE CHARLES SCHWAB CORPORATIONFor clients seeking a relationship in which investment decisions are fully delegated to a financial professional, Schwab offers several alternatives. We provide investors access to professional investment management in a diversified account that is invested exclusively in either mutual funds or ETFs through the Schwab Managed Portfolios and Windhaven Investment Management, Inc. (Windhaven®), or equity securities and ETFs through ThomasPartners® programs. We also refer investors who want to utilize a specific third-party money manager to direct a portion of their investment assets to the Schwab Managed Account program. Schwab Intelligent Portfolios®, available since 2015, are for clients who are looking to have their assets professionally managed via a fully automated online investment advisory service. In late 2016, we introduced Schwab Intelligent Advisory® to offer our clients a hybrid advisory service which combines live credentialed professionals and algorithm-driven technology to make financial and investment planning more accessible to investors. Finally, clients who want the assistance of an independent professional in managing their financial affairs may be referred to RIAs in the Schwab Advisor Network. These RIAs provide personalized portfolio management, financial planning, and wealth management solutions. To meet the specific needs of clients who actively trade, Schwab offers integrated web- and software-based trading platforms, which incorporate intelligent order routing technology, real-time market data, options trading, premium stock and futures research, and multi-channel access, as well as sophisticated account and trade management features, risk management and decision support tools, and dedicated personal support. For U. S. clients wishing to invest in foreign equities, we offer a suite of global investing capabilities, including online access to certain foreign equity markets with the ability to trade in their local currencies. In addition, Schwab serves both foreign investors and non-English-speaking U. S. clients who wish to trade or invest in U. S. dollar-based securities. In the U. S. , Schwab serves Mandarin-, Cantonese-, Spanish-, and Vietnamese-speaking clients through a combination of its branch offices, web-based and telephonic services. We also offer equity compensation plan sponsors full-service recordkeeping for stock plans, stock options, restricted stock, performance shares, and stock appreciation rights. Specialized services for executive transactions and reporting, grant acceptance tracking, and other services are offered to employers to meet the needs of administering the reporting and compliance aspects of an equity compensation plan. In addition, we provide software and services for compliance departments of regulated companies and firms with special requirements to monitor employee personal trading, including trade surveillance technology. Our Retirement Plan Services business unit offers a bundled 401(k) retirement plan product that provides retirement plan sponsors a wide array of investment options, trustee or custodial services, and participant-level recordkeeping. Retirement plan design features, which increase plan efficiency and achieve employer goals, are also offered, such as automatic enrollment, automatic fund mapping at conversion, and automatic contribution increases. In addition to an open architecture investment platform, we offer access to low cost index mutual funds and ETFs. Individuals investing for retirement through 401(k) plans can take advantage of bundled offerings of multiple investment choices, education, and third-party advice. This third-party advice service is delivered online, by phone, or in person, including recommendations based on the core investment fund choices in their retirement plan and specific recommended savings rates. Services also include support for Roth 401(k) accounts, profit sharing, and defined benefit plans. Lastly, the Mutual Fund Clearing Services business unit provides custody, recordkeeping, and trading services to banks, brokerage firms, and trust companies, and the Off-Platform Sales business unit offers proprietary mutual funds, ETFs, and collective trust funds outside the Company. They are included within the Investor Services segment given their leveraging of the products and services offered to individual investors. Advisor ServicesMore than twenty-five years ago, Schwab supported a small group of entrepreneurial advisors who challenged the industry by creating independent firms. Through the Advisor Services segment, Schwab has become the largest provider of custodial, trading, banking, and support services to RIAs and their clients. We also provide retirement business services to independent retirement advisors and recordkeepers. Management believes that we can maintain our market leadership position primarily through the efforts of our sales, support, and business consulting service teams, which are dedicated to helping RIAs grow, compete, and succeed in serving their clients. In addition to focusing on superior service, we utilize technology to provide RIAs with a highly-developed, scalable platform for administering their clients’ assets easily and efficiently. Advisor Services sponsors a variety of national, regional, and local events designed to help RIAs identify and implement better ways to expand and efficiently manage their practices. - 4 -THE CHARLES SCHWAB CORPORATIONRIAs who custody client accounts at Schwab may use proprietary software that provides them with up-to-date client account information as well as trading capabilities. The Advisor Services website is the core platform for RIAs to conduct daily business activities online with Schwab, including viewing and managing client account information and accessing news and market information. The website provides account servicing capabilities for RIAs, including account opening, money movement, transfer of assets, trading, checking status, and communicating with our service team. The site provides multi-year archiving of statements, trade confirms, and tax reports, along with document search capabilities. To help RIAs grow and manage their practices, we offer a variety of services, including business management and technology and operations consulting on a variety of topics critical to an RIA’s success including strategic business planning, client segmentation, growth strategies, technological strategies, and succession planning. The Advisor Services website provides interactive tools, educational content, and research reports to assist advisors thinking about establishing and managing their own independent practices. We also offer an array of services to help advisors establish their own independent practices through the Business Start-up Solutions package. These services include access to dedicated service teams and outsourcing of back-office operations, as well as third-party firms who provide assistance with real estate, errors and omissions insurance, and company benefits. We provide a variety of educational materials, programs, and events to RIAs seeking to expand their knowledge of industry issues and trends, as well as sharpen their individual expertise and practice management skills. We update and share market research on an ongoing basis, and hold a series of events and conferences every year to discuss topics of interest to RIAs, including business strategies and best practices. Schwab sponsors the annual IMPACT® conference, which provides a national forum for the Company, RIAs, and other industry participants to gather and share information and insights, as well as a multitude of smaller events across the country each year. RIAs and their clients have access to a broad range of our products and services, including individual securities, mutual funds, ETFs, managed accounts, cash products, and bank lending. By functioning as the custodian, Schwab earns revenue associated with the underlying client assets invested in our products and utilization of the services we provide. In this capacity, we do not charge an explicit custodial fee. The Advisor Services segment also includes the Retirement Business Services and Corporate Brokerage Retirement Services business units. Retirement Business Services provides trust, custody, and retirement business services to independent retirement plan advisors and independent recordkeepers. Retirement plan assets are held at the Business Trust division of Schwab Bank. The Company and independent retirement plan providers work together to serve plan sponsors. combining the consulting and administrative expertise of the administrator with our investment, technology, trust, and custodial services. Retirement Business Services also offers the Schwab Personal Choice Retirement Account®, a self-directed brokerage offering for retirement plans. Corporate Brokerage Retirement Services serves plan sponsors, advisors, and independent recordkeepers seeking a brokerage-based account to hold retirement plan assets. Retirement plans held at Schwab are either self-trusteed or trusteed by a separate, independent trustee. Corporate Brokerage Retirement Services also offers the Schwab Personal Choice Retirement Account®, and the Company Retirement Account, both of which are self-directed brokerage-based solutions designed to hold the assets of company-sponsored retirement plans. RegulationAs a participant in the securities, banking and financial services industries, Schwab is subject to extensive regulation under both federal and state laws by governmental agencies, supervisory authorities, and self-regulatory organizations (SROs). We are also subject to oversight by regulatory bodies in other countries in which we operate. These regulations affect our business operations and impose capital, client protection, and market conduct requirements. As a result of the enactment of the Dodd-Frank Wall Street Reform and Consumer Protection Act in 2010 (Dodd-Frank), the adoption of implementing regulations by the federal regulatory agencies, and other recent regulatory reforms, we have experienced significant changes in the laws and regulations that apply to us, how we are regulated, and regulatory expectations in the areas of compliance, risk management, corporate governance, operations, capital, and liquidity. - 5 -THE CHARLES SCHWAB CORPORATIONHolding Company and Bank RegulationCSC is a savings and loan holding company and is regulated, supervised, and examined by the Board of Governors of the Federal Reserve System (Federal Reserve). CSC’s principal depository institution subsidiary, Schwab Bank, is a federal savings bank and is regulated, supervised, and examined by the Office of the Comptroller of the Currency (OCC), the Consumer Financial Protection Bureau (CFPB), and the FDIC. CSC and Schwab Bank are also subject to regulation and various requirements and restrictions under state and other federal laws. This regulatory framework is designed to protect depositors and consumers, the safety and soundness of depository institutions and their holding companies, and the stability of the banking system as a whole. This framework affects the activities and investments of CSC and its subsidiaries and gives the regulatory authorities broad discretion in connection with their supervisory, examination and enforcement activities and policies. Financial Regulatory ReformFollowing the enactment of Dodd-Frank, the federal banking agencies have adopted a number of implementing regulations and other regulatory reforms that are significant for CSC and its banking subsidiaries. These regulations are highlighted below. Basel III Capital and Liquidity FrameworkBanking organizations are subject to the regulatory capital rules issued by the Federal Reserve and other U. S. banking regulators, including the OCC and the FDIC. In addition to minimum risk-based capital requirements, banking organizations must hold additional capital, referred to as a capital conservation buffer, to avoid being subject to limits on capital distributions and discretionary bonus payments to executive officers. The regulatory capital rules provide for a “standardized approach” framework for the calculation of a banking organization’s regulatory capital and risk-weighted assets. Depository institutions and their holding companies with consolidated total assets of $250 billion or more, or total on-balance-sheet foreign exposure of $10 billion or more, are also required to calculate their regulatory capital and risk-weighted assets using an “advanced approaches” framework and must satisfy the minimum capital requirements under both approaches. Such companies must also maintain a minimum supplementary leverage ratio of at least 3. 0%, must include accumulated other comprehensive income (AOCI) in their calculation of their capital ratios, and are subject to certain other enhanced provisions, including additional reporting requirements. CSC and its banking subsidiaries are currently only subject to the “standardized approach” framework but will become subject to the “advanced approaches” framework upon exceeding either of the thresholds. The liquidity coverage ratio (LCR) rule requires banking organizations with consolidated total assets of $250 billion or more, or total on-balance-sheet foreign exposure of $10 billion or more and their depository institution subsidiaries with $10 billion or more in total consolidated assets to hold high quality liquid assets (HQLA) in an amount equal to at least 100% of their projected net cash outflows over the 30-day period, calculated on each business day. Other bank and savings and loan holding companies with total consolidated assets of $50 billion or more are subject to a modified LCR rule requiring them to hold HQLA in an amount equal to at least 70% of their projected net cash outflows over the 30-day period, calculated as of the last business day of the month. Capital Stress TestingSavings and loan holding companies and federal savings bank with total consolidated assets of more than $10 billion are required to conduct annual company-run stress tests. Under the Dodd-Frank Act Stress Test (DFAST) rules, CSC (for the first time in 2017) and Schwab Bank must conduct annual stress tests using certain scenarios and prescribed stress-testing methodologies, report the results to the Federal Reserve and, for Schwab Bank, the OCC, and publish summaries of the results of their stress tests. As a savings and loan holding company, CSC is not subject to the annual Comprehensive Capital Analysis and Review (CCAR) process, which requires certain financial institutions to submit annual capital plans to the Federal Reserve. CSC continues to enhance its stress testing policies, procedures, systems, and governance structures to be consistent with regulatory expectations for a firm of its size and complexity. - 6 -THE CHARLES SCHWAB CORPORATIONInsured Depository Institution Resolution PlansThe FDIC requires insured depository institutions with total consolidated assets of $50 billion or more to submit to the FDIC periodic plans providing for their resolution by the FDIC in the event of failure (resolution plans or so-called “living wills”) under the receivership and liquidation provisions of the Federal Deposit Insurance Act. Schwab Bank is required to file with the FDIC an annual resolution plan demonstrating how the bank could be resolved in an orderly and timely manner in the event of receivership such that the FDIC would be able to: ensure that the bank’s depositors receive access to their deposits within one business day. maximize the net present value of the bank’s assets when disposed of. and minimize losses incurred by the bank’s creditors. Consumer Financial ProtectionThe CFPB has broad rulemaking, supervisory and enforcement authority for a wide range of federal consumer protection laws relating to financial products. The CFPB has examination and primary enforcement authority over depository institutions with $10 billion or more in consolidated total assets. Deposit Insurance AssessmentsThe FDIC’s Deposit Insurance Fund (DIF) provides insurance coverage for certain deposits, generally up to $250,000 per depositor per account ownership type, and is funded by quarterly assessments on insured depository institutions. The FDIC uses a risk-based deposit premium assessment system that, for large insured depository institutions with at least $10 billion in total consolidated assets, uses a scorecard method based on a number of factors, including the institution’s regulatory ratings, asset quality and brokered deposits. The deposit insurance assessment base is calculated as average consolidated total assets minus average tangible equity. The Dodd-Frank Act (i) raised the minimum reserve ratio for the DIF to 1. 35% (from the former minimum of 1. 15%) and (ii) required that the DIF’s reserve ratio reach 1. 35% by September 30, 2020. In July 2016, the FDIC imposed a flat-rate quarterly surcharge on insured depository institutions with total assets of $10 billion or more and certain of their bank affiliates to pay for the increase. The surcharge took effect at the same time as a scheduled reduction in the regular FDIC insurance. As a result, Schwab’s banking subsidiaries are now subject to a 3 basis point regular assessment on their respective assessment bases (down from 5 basis points) and a new 4. 5 basis point surcharge on the amount of their aggregate assessment base in excess of $10 billion that will remain in effect until the earlier of the DIF reaching 1. 35% or December 31, 2018. If DIF has not reached 1. 35% by such date, the FDIC will impose a shortfall assessment. Community Reinvestment ActThe Community Reinvestment Act of 1977 (CRA) requires the primary federal bank regulatory agency for each of Schwab’s depository institution subsidiaries to assess the subsidiary’s record in meeting the credit needs of the communities served by the bank, including low- and moderate-income neighborhoods and persons. Institutions are assigned one of four ratings (“outstanding,” “satisfactory,” “needs to improve,” or “substantial noncompliance”). The failure of an institution to receive at least a “satisfactory” rating could inhibit the institution or its holding company from undertaking certain activities, including acquisitions or opening branch offices. Source of StrengthThe Dodd-Frank Act codified the Federal Reserve’s long-held position that a depository institution holding company must serve as a source of financial strength for its subsidiary depository institutions, the so-called “source of strength doctrine. ” In effect, the holding company may be compelled to commit resources to support the subsidiary in the event the subsidiary is in financial distress. - 7 -THE CHARLES SCHWAB CORPORATIONBroker-Dealer and Investment Advisor Regulation Schwab’s principal broker-dealer is CS&amp;Co. CS&amp;Co is registered as a broker-dealer with the United States Securities and Exchange Commission (SEC), the fifty states, the District of Columbia and Puerto Rico. CS&amp;Co and CSIM are registered as investment advisors with the SEC. Additionally, CS&amp;Co is regulated by the Commodities Futures Trading Commission (CFTC) with respect to the commodity futures and trading activities it conducts as an introducing broker. Much of the regulation of broker-dealers has been delegated to SROs. CS&amp;Co is a member of the Financial Industry Regulatory Authority, Inc. (FINRA), the Municipal Securities Rulemaking Board (MSRB), NYSE Arca, and the Chicago Board Options Exchange (CBOE). In addition to the SEC, the primary regulators of CS&amp;Co are FINRA and, for municipal securities, the MSRB. The National Futures Association (NFA) is CS&amp;Co’s primary regulator for futures and commodities trading activities. The principal purpose of regulating broker-dealers and investment advisors is the protection of clients and securities markets. The regulations cover all aspects of the securities business, including, among other things, sales and trading practices, publication of research, margin lending, uses and safekeeping of clients’ funds and securities, capital adequacy, recordkeeping and reporting, fee arrangements, disclosure to clients, fiduciary duties owed to advisory clients, and the conduct of directors, officers, and employees. CS&amp;Co is subject to Rule 15c3-1 under the Securities Exchange Act of 1934 (the Uniform Net Capital Rule) and related SRO requirements. The CFTC and NFA also impose net capital requirements. The Uniform Net Capital Rule specifies minimum capital requirements intended to ensure the general financial soundness and liquidity of broker-dealers. CSC itself is not a registered broker-dealer and it is not subject to the Uniform Net Capital Rule. If CS&amp;Co fails to maintain specified levels of net capital, such failure could constitute a default by CSC of certain debt covenants under its credit agreement. The Uniform Net Capital Rule prohibits CS&amp;Co from paying cash dividends, making unsecured advances or loans or repaying subordinated loans if such payment would result in a net capital amount of less than 5% of aggregate debit balances or less than 120% of its minimum dollar requirement of $250,000. In addition to net capital requirements, as a self-clearing broker-dealer, CS&amp;Co is subject to cash deposit and collateral requirements with clearing houses, such as the Depository Trust &amp; Clearing Corporation and Options Clearing Corporation, which may fluctuate significantly from time to time based upon the nature and size of clients’ trading activity and market volatility. Financial Service RegulationBank Secrecy Act of 1970 and USA PATRIOT Act of 2001CSC and its subsidiaries that conduct financial services activities are subject to the Bank Secrecy Act of 1970 (BSA), as amended by the USA PATRIOT Act of 2001, which requires financial institutions to develop and implement programs reasonably designed to achieve compliance with these regulations. The BSA and USA PATRIOT Act include a variety of monitoring, recordkeeping and reporting requirements (such as currency transaction reporting and suspicious activity reporting), as well as identity verification and client due diligence requirements which are intended to detect, report and/or prevent money laundering, and the financing of terrorism. In addition, CSC and various subsidiaries of the Company are subject to U. S. sanctions programs administered by the Office of Foreign Assets Control. Available InformationSchwab files annual, quarterly, and current reports, proxy statements, and other information with the SEC. The SEC filings are available to the public over the Internet on the SEC’s website at https://www. sec. gov. You may read and copy any document that the Company files with the SEC at the SEC’s Public Reference Room at 100 F Street, NE, Washington, DC 20549. You may obtain information on the operation of the Public Reference Room by calling the SEC at 1-800-SEC-0330. On Schwab’s website, https://www. aboutschwab. com, the following filings are posted after they are electronically filed with or furnished to the SEC: annual reports on Form 10-K, quarterly reports on Form 10-Q, current reports on Form 8-K, and any amendments to those reports filed or furnished pursuant to Section 13(a) or 15(d) of the Securities Exchange Act of 1934. - 8 -THE CHARLES SCHWAB CORPORATIONIn addition, the website also includes the Dodd-Frank stress test results and our regulatory capital disclosures based on Basel III. All such filings are available free of charge either on our website or by request via email (investor. relations@schwab. com), telephone (415-667-7000), or mail (Charles Schwab Investor Relations at 211 Main Street, San Francisco, CA 94105). We face a variety of risks that may affect our operations, financial results, or stock price and many of those risks are driven by factors that we cannot control or predict. The following discussion addresses those risks that management believes are the most significant, although there may be other risks that could arise, or may prove to be more significant than expected, that may affect our operations or financial results. For a discussion of our risk management, including operational risk, compliance risk, credit risk, market risk, and liquidity risk, see Risk Management and Capital Management in Part II, Item 7. Developments in the business, economic, and geopolitical environment could negatively impact our business. Our business can be adversely affected by the general environment – economic, corporate, securities market, regulatory, and geopolitical developments all play a role in client asset valuations, trading activity, interest rates, and overall investor engagement, and are outside of our control. Deterioration in the housing and credit markets, reduction in short-term interest rates, and decreases in securities valuations negatively impact our results of operations and capital resources. Extensive regulation of our businesses may subject us to significant penalties or limitations on business activities. As a participant in the securities, banking, and financial services industries, we are subject to extensive regulation under federal, state, and foreign laws by governmental agencies, supervisory authorities and SROs. The costs and uncertainty related to complying with such regulations continue to increase. These regulations affect our business operations and impose capital, client protection, and market conduct requirements on us. In addition to specific banking laws and regulations, our banking regulators have broad discretion in connection with their supervisory and enforcement activities and examination policies and could require CSC and/or our banking subsidiaries to hold more capital, increase liquidity, or limit their ability to pay dividends or CSC’s ability to repurchase or redeem shares. The banking regulators could also limit our ability to grow, including adding assets, launching new products, making acquisitions, and undertaking strategic investments, could limit our banking subsidiaries’ ability to accept deposits swept from client brokerage accounts and brokered deposits and could prevent us from pursuing our business strategy. Despite our efforts to comply with applicable legal requirements, there are a number of risks, particularly in areas where applicable laws or regulations may be unclear or where regulators could revise their previous guidance. Any enforcement actions or other proceedings brought by our regulators against us or our affiliates, officers or employees could result in fines, penalties, cease and desist orders, enforcement actions, suspension, disqualification or expulsion, or other disciplinary sanctions, including limitations on our business activities, any of which could harm our reputation and adversely affect our results of operations and financial condition. While we maintain systems and procedures designed to ensure that we comply with applicable laws and regulations, violations could occur. In addition, some legal/regulatory frameworks provide for the imposition of fines or penalties for noncompliance even though the noncompliance was inadvertent or unintentional and even though systems and procedures reasonably designed to prevent violations were in place at the time. There may be other negative consequences resulting from a finding of noncompliance, including restrictions on certain activities. Such a finding may also damage our reputation and our relationships with our regulators and could restrict the ability of institutional investment managers to invest in our securities. - 9 -THE CHARLES SCHWAB CORPORATIONLegislation or changes in rules and regulations could negatively affect our business and financial results. New legislation, rules, regulations and guidance, or changes in the interpretation or enforcement of existing federal, state, foreign and SRO rules, regulations and guidance, including changes relating to mutual funds, broker-dealer fiduciary duties and regulatory treatment of deposit accounts, may directly affect the operation and profitability of Schwab or its specific business lines. Our profitability could also be affected by rules and regulations that impact the business and financial communities generally, including changes to the laws governing taxation, electronic commerce, client privacy and security of client data. In addition, the rules and regulations could result in limitations on the lines of business we conduct, modifications to our business practices, more stringent capital and liquidity requirements, increased deposit insurance assessments or additional costs. These changes may also require us to invest significant management attention and resources to evaluate and make necessary changes to ou</t>
  </si>
  <si>
    <t>SCHW</t>
  </si>
  <si>
    <t>SCHWAB CHARLES CORP</t>
  </si>
  <si>
    <t>SCHW-PD</t>
  </si>
  <si>
    <t>SCHW-PJ</t>
  </si>
  <si>
    <t>317187</t>
  </si>
  <si>
    <t>319687</t>
  </si>
  <si>
    <t>350894</t>
  </si>
  <si>
    <t>Management's Discussion and Analysis of Financial Condition and Results of Operations” included in this Annual Report on Form 10-K. Page 18 of 80Item 7. Management’s Discussion and Analysis of Financial Condition and Results of Operations. (In thousands, except share and per-share data)This discussion reviews and analyzes the consolidated financial condition at December 31, 2017 and 2016, the consolidated results of operations for the years ended December 31, 2017, 2016 and 2015, and other factors that may affect future financial performance. This discussion should be read in conjunction with the Selected Financial Data included in Item 6 of this Annual Report and the Consolidated Financial Statements and Notes to the Consolidated Financial Statements included in Item 8 of this Annual Report. Certain information contained in this discussion is or may be considered forward-looking. Forward-looking statements relate to future operations, strategies, financial results or other developments. Forward-looking statements are based upon estimates and assumptions that involve certain risks and uncertainties, many of which are beyond our control or are subject to change. Although we believe our assumptions are reasonable, they could be inaccurate. Our actual future revenues and income could differ materially from our expected results. We have no obligation to publicly update or revise any forward-looking statements. OverviewConsolidated SummaryWe are a leading global provider of investment processing, investment management and investment operations platforms. We help corporations, financial institutions, financial advisors and ultra-high-net-worth families create and manage wealth by providing comprehensive, innovative, investment and investment-business platforms. Investment processing fees are earned as monthly fees for contracted services, including computer processing services, software licenses and investment operations services, as well as transaction-based fees for providing securities valuation and trade-execution. Investment operations and investment management fees are earned as a percentage of average assets under management, administration or advised assets. As of December 31, 2017, through our subsidiaries and partnerships in which we have a significant interest, we manage, advise or administer $860. 6 billion in hedge, private equity, mutual fund and pooled or separately managed assets, including $337. 3 billion in assets under management and $518. 4 billion in client assets under administration. Our affiliate, LSV Asset Management (LSV), manages $105. 3 billion of assets which are included as assets under management. Our Condensed Consolidated Statements of Operations for the years ended 2017, 2016 and 2015 were:* Variances noted "NM" indicate the percent change is not meaningful. Significant Items Impacting Our Financial Results in 2017Revenues increased $125. 0 million, or nine percent, to $1. 5 billion in 2017 compared to 2016. Net income increased $70. 6 million, or 21 percent, to $404. 4 million and diluted earnings per share increased to $2. 49 per share in 2017 compared to $2. 03 per share in 2016. We believe the following items were significant to our business results during 2017:Page 19 of 80Significant Items Impacting Our Financial Results in 2016Revenues increased $67. 3 million, or five percent, to $1. 4 billion in 2016 compared to 2015. Net income increased $2. 2 million, or one percent, to $333. 8 million and diluted earnings per share increased to $2. 03 per share in 2016 compared to $1. 96 per share in 2015. We believe the following items were significant to our business results during 2016:Page 20 of 80excluding LSV, increased $13. 4 billion, or eight percent, to $189. 9 billion during 2016 as compared to $176. 5 billion during 2015. Our average assets under administration increased $43. 3 billion, or 11 percent, to $439. 9 billion during 2016 as compared to $396. 6 billion during 2015. SEI Wealth Platform - Recent DevelopmentsThe SEI Wealth Platform combines business service processing with asset management distribution services and operates as an integral business platform for the Private Banks and Investment Advisors business segments. The capabilities of the Platform have and continue to expand the services we offer to large global financial institutions, investment advisors, and other similar institutions and provide us the opportunity to enter into new markets. The SEI Wealth Platform has primarily been offered under the Platform as a Service (PaaS) business model. The SEI Wealth Platform (PaaS) model includes client acquisition, portfolio management, enrollment and a unified product catalog that contains a single location for all of the client’s investment products used to construct model portfolios as well as enabling Page 21 of 80the Investment Advisors business segment to enter into the flexible turn-key asset management platform (TAMP) market by providing clients with access to third-party funds, ETFs, equities, fixed-income and alternative investments into portfolios that are not currently available. Our recent development efforts include offering the SEI Wealth Platform through a Software as a Service (SaaS) delivery mode to serve different types of clients in the wealth management marketplace. The SEI Wealth Platform (SaaS) business model will target the large bank marketplace and is expected to create significant revenue and cash flow opportunity. We believe both business models have received market acceptance as evidenced by the signing of Wells Fargo Bank (Wells Fargo) for the SaaS model and the installation of Regions Bank (Regions) for the PaaS model. The technical and business validation of the configuration and data migration for the conversion of the entire Wells Fargo wealth management business under the Saas model is currently in progress and meeting expectations. In early October 2017, Regions began operating on the Platform in a live environment and we completed our largest conversion of Investment Advisors segment clients to date. The Platform provides an enabling technology infrastructure for our businesses and clients for the future and was built using mainstream technologies using market-leading vendors. It is our expectation that the operating system, the database operating platform and the software programming language which comprise the underlying architecture will allow it to adapt to both market changes and technology changes over time. We believe the breadth of the services offered through the Platform provide us an advantage over our competitors. These services are core functions to the global financial services industry regardless of current market conditions. The global financial services industry is highly regulated and demand for the capabilities of the Platform is only expected to increase. The initial version of the Platform was placed into service in July 2007 with an estimated useful life of 15 years. All significant enhancements to the Platform were originally being amortized over the remaining useful life and would have been fully expensed by June 2022. As a result of these recent developments, we adjusted the remaining useful life of certain components and functionality of the Platform effective October 1, 2017. After the adjustment of these components and as of December 31, 2017, the Platform has a weighted average remaining life of 8. 2 years. Based upon our assessment, we estimate amortization expense related to components and functionality of the Platform currently in use as of December 31, 2017 will be approximately $9. 7 million during the first quarter 2018. This estimate does not include our software development costs in-progress associated with future releases of the Platform of $38. 1 million as of December 31, 2017. The release date for these capitalized software development costs in-progress has not yet been determined. Additionally, future enhancements to the Platform may replace significant existing components or functionality. Once new enhancements are completed and ready to be placed into service, existing components or functionality that are being replaced may be abandoned. If this occurs, the remaining net book value of the previously capitalized software development costs related to the Platform will be expensed over the remaining useful life of those components or written off. As we progress through the different stages of deployment of the Platform to a broader market, we expect to encounter numerous challenges. however, the Platform promises to provide a significant opportunity to expand our services into new markets that will increase revenues and profits in the long term. Until we attain a level of revenues that technological and operational scale can be achieved, we expect continued pressure on our operating margins in the Private Banks and Investment Advisors business segments from increased investment spending in 2018. Sensitivity of our revenues and earnings to capital market fluctuationsThe majority of our revenues are based on the value of assets invested in investment products that we manage or administer which are affected by changes in the capital markets. The prevailing capital market conditions during 2017 and 2016 had a net positive impact on our asset-based fees thereby increasing our base revenues. Conversely, the declining capital markets during the second half of 2015 and early first quarter 2016 negatively impacted our asset-based fee revenues and partially offset our revenue growth. Any prolonged future downturns in general capital market conditions could have adverse effects on our revenues and earnings derived from assets under management and administration. Page 22 of 80Ending Asset BalancesThis table presents ending asset balances of our clients, or of our clients’ customers, for which we provide management or administrative services through our subsidiaries and partnerships in which we have a significant interest. Page 23 of 80Average Asset BalancesThis table presents average asset balances of our clients, or of our clients’ customers, for which we provide management or administrative services through our subsidiaries and partnerships in which we have a significant interest. Page 24 of 80In the preceding tables, assets under management are total assets of our clients or their customers invested in our equity and fixed-income investment programs, collective trust fund programs, and liquidity funds for which we provide asset management services through our subsidiaries and partnerships in which we have a significant interest. Advised assets include assets for which we provide advisory services through a subsidiary to the accounts but do not manage the underlying assets. Assets under administration include total assets of our clients or their customers for which we provide administrative services, including client fund balances for which we provide administration and/or distribution services through our subsidiaries and partnerships in which we have a significant interest. The assets presented in the preceding tables do not include assets processed on the SEI Wealth Platform and are not included in the accompanying Consolidated Balance Sheets because we do not own them. Business SegmentsRevenues, Expenses, and Operating profit (loss) for our business segments for the year ended 2017 compared to the year ended 2016, and for the year ended 2016 compared to the year ended 2015 were:(a) Percentage determined exclusive of gain from sale of subsidiary (See Note 15 to the Consolidated Financial Statements). For additional information pertaining to our business segments, see Note 13 to the Consolidated Financial Statements. Page 25 of 80Private BanksRevenues increased $16. 4 million, or four percent, in 2017 compared to the prior year. Revenues during 2017 were primarily affected by:Revenues increased slightly in 2016 compared to the prior year. Revenues during 2016 were primarily affected by:Operating margins were four percent in 2017 and eight percent in 2016. Operating income decreased $17. 5 million, or 48 percent, in 2017 compared to the prior year. Operating income in 2017 was primarily affected by:Operating margins were eight percent in 2016 and ten percent in 2015. Operating income decreased $8. 8 million, or 19 percent, in 2016 compared to the prior year. Operating income in 2016 was primarily affected by:Page 26 of 80Investment Advisors(a) All amounts are reflected in Asset management, administration and distribution fees except for $888, $727 and $742 in 2017, 2016 and 2015, respectively, which are reflected in Transaction-based and trade execution fees. Revenues increased $42. 8 million, or 13 percent, in 2017 and increased $24. 1 million, or 8 percent, in 2016 compared to 2015. Revenues during 2017 and 2016 were primarily affected by:Operating margins were 46 percent in 2017 and 2016. Operating income increased $21. 1 million, or 14 percent, in 2017 compared to the prior year. Operating income in 2017 was primarily affected by:Operating margins were 46 percent in 2016 and 44 percent in 2015. Operating income increased $15. 9 million, or 12 percent, in 2016 compared to the prior year. Operating income in 2016 was primarily affected by:Institutional InvestorsRevenues increased $9. 9 million, or three percent, in 2017 and increased $15. 0 million, or five percent, in 2016 compared to 2015. Revenues during 2017 and 2016 were primarily affected by:Page 27 of 80Operating margins were 50 percent in 2017 and 51 percent in 2016. Operating income increased slightly in 2017 compared to the prior year. Operating income during 2017 was primarily affected by:Operating margins were 51 percent in 2016 and 2015. Operating income increased $7. 8 million, or five percent, in 2016 compared to the prior year. Operating income during 2016 was primarily affected by:Investment ManagersRevenues increased $55. 1 million, or 19 percent, in 2017 and increased $26. 4 million, or 10 percent, in 2016 compared to 2015. Revenues during 2017 and 2016 were primarily affected by:Operating margins were 35 percent in 2017 and 2016. Operating income increased $19. 7 million, or 19 percent, in 2017 compared to the prior year. Operating income during 2017 was primarily affected by:Operating margins were 35 percent in 2016 and 36 percent in 2015. Operating income increased $7. 4 million, or eight percent, in 2016 compared to the prior year. Operating income during 2016 was primarily affected by:Page 28 of 80OtherCorporate overhead expensesCorporate overhead expenses primarily consist of general and administrative expenses and other costs not directly attributable to a reportable business segment. Corporate overhead expenses were $63. 8 million, $59. 3 million and $54. 5 million in 2017, 2016 and 2015, respectively. The increase in corporate overhead expenses in 2017 is primarily due to increased stock-based compensation costs of approximately $2. 5 million primarily due to the change in management's estimate of the timing of the achievement of stock option vesting targets and other personnel-related costs. The increase in corporate overhead expenses in 2016 was primarily due to higher salary and other personnel-related costs and expenses associated with ongoing litigation and regulatory activity. Other income and expense itemsOther income and expense items on the accompanying Consolidated Statements of Operations consist of:Equity in earnings of unconsolidated affiliatesEquity in earnings of unconsolidated affiliates includes our ownership in LSV. The table below presents the revenues and net income of LSV and our proportionate share in LSV's earnings. The increase in our earnings in 2017 was primarily due to higher assets under management from LSV's existing clients due to market appreciation and increased performance fees associated with their investment products. however, our earnings were negatively impacted by increased personnel expenses of LSV. LSV’s average assets under management increased $16. 1 billion to $96. 7 billion during 2017 as compared to $80. 6 billion during 2016, an increase of 20 percent. The decrease in 2016 was primarily due to a reduction in performance fees and increased personnel expenses of LSV. LSV’s average assets under management decreased $2. 2 billion to $80. 6 billion during 2016 as compared to $82. 8 billion during 2015, a decrease of three percent. In April 2016, LSV provided an interest in the partnership to select key employees which reduced the ownership percentage of each existing partner on a pro-rata basis. As a result, our total partnership interest in LSV was reduced from approximately 39. 2 percent to approximately 38. 9 percent. Gain on sale of subsidiaryOn July 31, 2012, we entered into an agreement to sell all of our ownership interest in SEI AK and completed the sale on March 28, 2013. We recorded gains from the sale of $2. 8 million during 2016 and 2015. The gain recorded in 2016 was the result of the final in a series of three annual payments related to the contingent purchase price we received from the sale. These gains are included in Gain on sale of subsidiary on the accompanying Consolidated Statement of Operations (See Note 15 to the Consolidated Financial Statements for more information). Income TaxesOur effective tax rate was 27. 4 percent for 2017, 34. 3 percent for 2016 and 33. 7 percent for 2015. Our effective tax rate is affected by recurring items, such as the U. S. federal tax rates and tax rates in various states and foreign jurisdictions and the relative amount of income we earned in those jurisdictions. These amounts have been fairly consistent in prior years. Our effective tax rate is also affected by discrete items that may occur in any given year, but are not consistent from year to year. Page 29 of 80Below are the most significant recurring and discrete items (See Note 12 to the Consolidated Financial Statements for more information):The decrease in our tax rate for 2017 was primarily due to the adoption of ASU 2016-09 and the estimated impact from the enactment of the Tax Act in December 2017. According to ASU 2016-09, we no longer record excess tax benefits from stock option exercises as an increase to additional paid in capital, but record such excess tax benefits as a reduction of income tax expense in the reporting period in which the exercises occur. The Tax Act was enacted on December 22, 2017 and included numerous changes to the current tax law including a permanent reduction in the corporate tax rate from 35. 0 percent to 21. 0 percent, as well as the imposition of a territorial rather than worldwide system which requires a one-time transition tax on the repatriation of previously deferred foreign earnings. Under the Tax Act, the undistributed earnings from our foreign subsidiaries are deemed repatriated. As a result, we determined that a portion of these foreign earnings are no longer indefinitely reinvested and therefore accrued foreign withholding taxes. The impact of the Tax Act to our 2017 tax rate was a combination of a $27. 1 million benefit from the re-measurement of our estimated net deferred tax liability as of December 31, 2017 based upon the new corporate tax rate of 21. 0 percent offset by the one-time transition tax expense of $11. 5 million relating to the estimated impact of the deemed repatriation and withholding taxes of $3. 2 million for our previously undistributed foreign earnings for a net tax benefit of $12. 4 million. Under the enactment of the Tax Act, the Domestic Production Activities Deduction will no longer be available to us beginning in 2018. We expect our effective tax rate in 2018, exclusive of the impact of stock option exercises, to be approximately 20. 0 percent to 22. 0 percent. The increase in our tax rate for 2016 was primarily due to lower foreign income in jurisdictions with lower effective rates and the one-time reduction in 2015 due to a favorable settlement of a state tax petition. Stock-Based CompensationDuring 2017, 2016 and 2015, we recognized approximately $36. 4 million, $16. 0 million and $17. 3 million, respectively, in stock-based compensation expense. All of our stock options have performance-based vesting provisions that tie vesting of the options to our financial performance and do not contain any time-based vesting provisions. The amount of stock-based compensation expense recognized is based upon an estimate of when the earnings per share targets may be achieved. Any change in our estimate could result in the remaining amount of stock-based compensation expense to be accelerated, spread out over a longer period, or reversed. This may cause volatility in the recognition of stock-based compensation expense and materially affect our earnings. During 2017, we revised the estimate made as of December 31, 2016 of when certain vesting targets were expected to be achieved. This change in estimate resulted in an increase of $11. 2 million in stock-based compensation expense in 2017. The change in our estimate resulted from the higher than expected growth in earnings from the market appreciation of our assets under management and administration and the estimated impact from the enactment of the Tax Act in December 2017. There was approximately $62. 1 million of unrecognized compensation cost related to unvested employee stock options at December 31, 2017 and we expect to recognize approximately $20. 1 million in stock-based compensation costs in 2018. These amounts do not reflect any estimate of forfeitures or cancellations in future periods. Actual forfeitures and cancellations occurring in a future period will reduce our stock-based compensation expense. Page 30 of 80Fair Value MeasurementsThe fair value of our financial assets and liabilities, except for the investment funds sponsored by LSV, is determined in accordance with the fair value hierarchy. The fair value of the investment funds sponsored by LSV is measured using the net asset value per share (NAV) as a practical expedient. The fair value of all other financial assets are determined using Level 1 or Level 2 inputs and consist mainly of investments in equity or fixed-income mutual funds that are quoted daily and Government National Mortgage Association (GNMA) and other U. S. government agency securities that are single issuer pools that are valued based on current market data of similar assets. We did not have any financial liabilities at December 31, 2017 or 2016 that were required to be measured at fair value on a recurring basis (See Note 5 to the Notes to Consolidated Financial Statements for more information). Regulatory MattersLike many firms operating within the financial services industry, we are experiencing a difficult regulatory environment across our markets. Our current scale and reach as a provider to the financial services industry, the introduction and implementation of new solutions for our financial services industry clients, the increased regulatory oversight of the financial services industry generally, new laws and regulations affecting the financial services industry and ever-changing regulatory interpretations of existing laws and regulations, and a greater propensity of regulators to pursue enforcement actions and other sanctions against regulated entities, have made this an increasingly challenging and costly regulatory environment in which to operate. SEI and some of our regulated subsidiaries have undergone or been scheduled to undergo a range of periodic or thematic reviews, examinations or investigations by numerous regulatory authorities around the world, including the Office of the Comptroller of the Currency, the Securities and Exchange Commission, the Financial Industry Regulatory Authority, the Financial Conduct Authority of the United Kingdom (FCA), the Central Bank of Ireland and others. These regulatory activities typically result in the identification of matters or practices to be addressed by us or our subsidiaries and, in certain circumstances, the regulatory authorities require remediation activities or pursue enforcement proceedings against us or our subsidiaries. As described under the caption “Regulatory Considerations” in Item 1 of this report, the range of possible sanctions that are available to regulatory authorities include limitations on our ability to engage in business for specified periods of time, the revocation of registration, censures and fines. The direct and indirect costs of responding to these regulatory activities and of complying with new or modified regulations, as well as the potential financial costs and potential reputational impact against us of any enforcement proceedings that might result, is uncertain but could have a material adverse impact on our operating results or financial position. Acquisition of ArchwayOn July 3, 2017, we acquired Archway, a provider of operating technologies and services to the family office industry, for $81. 6 million in cash consideration with up to an additional $8. 0 million payable to the seller as a contingent purchase price with respect to two one-year periods ending December 31, 2017 and 2018 depending upon whether Archway achieves specified financial measures during such periods. The results of operations of Archway and any adjustments related to the acquisition are included in the Investment Managers business segment (See Note 16 to the Notes to Consolidated Financial Statements). Liquidity and Capital ResourcesCash requirements and liquidity needs are primarily funded through our cash flow from operations and our capacity for additional borrowing. At December 31, 2017, our unused sources of liquidity consisted of our cash and cash equivalents and the amount available under our credit facility. Our credit facility provides for borrowings of up to $300. 0 million and is scheduled to expire in June 2021 (See Note 7 to the Consolidated Financial Statements). The availability of the credit facility is subject to compliance with certain covenants set forth in the agreement. The credit facility contains covenants which restrict our ability to engage in mergers, consolidations, asset sales, investments, transactions with affiliates, or to incur liens, as defined in the agreement. In the Page 31 of 80event of a default under the credit facility, we would also be restricted from paying dividends on, or repurchasing our common stock. Currently, our ability to borrow from the credit facility is not limited by any covenant of the agreement. In July 2017, we borrowed $40. 0 million under the credit facility for the acquisition of Archway (See Note 16 to the Consolidated Financial Statements). We made principal payments of $10. 0 million each in the months of October 2017 and January 2018. As of January 31, 2018, the amount of the credit facility available for corporate purposes was $280. 0 million. The majority of our excess cash reserves are primarily placed in accounts located in the United States that invest in SEI-sponsored money market mutual funds denominated in the U. S. dollar. We also utilize demand deposit accounts or money market accounts at several well-established financial institutions located in the United States. Accounts used to manage these excess cash reserves do not impose any restrictions or limitations that would prevent us from being able to access such cash amounts immediately. As of January 31, 2018, the amount of cash and cash equivalents considered free and immediately accessible for other general corporate purposes was $227. 9 million. Our cash and cash equivalents include accounts managed by our subsidiaries that are used in their operations or to cover specific business and regulatory requirements. The availability of this cash for other purposes beyond the operations of these subsidiaries may be limited. We therefore do not include accounts of our foreign subsidiaries in our calculation of free and immediately accessible cash for other general corporate purposes. With the enactment of the Tax Act, a portion of the undistributed earnings of our foreign subsidiaries are deemed repatriated and we have accrued the estimated one-time transition tax under this legislation in 2017. Any subsequent transfer of available cash related to the repatriated earnings of our foreign subsidiaries could significantly increase our free and immediately accessible cash. Cash flows from operations increased $25. 7 million in 2017 compared to 2016 primarily from the increase in our net income, higher distributions payments received from our unconsolidated affiliate, LSV and non-cash items such as the increase in stock-based compensation expense. The increase was partially offset by the net change in our working capital accounts, mainly receivables. The increase in cash flows from operations in 2017 was also partially offset by the retrospective reclassification of excess tax benefits recognized on stock-based compensation expense. Cash flows from operations increased $26. 7 million in 2016 compared to 2015 primarily from net change in our working capital accounts, mainly receivables. The increase was partially offset by lower distribution payments received from LSV. Net cash used in investing activities includes:. Purchases, sales and maturities of marketable securities. Our purchases, sales and maturities of marketable securities during 2017, 2016 and 2015 were as follows:Marketable securities purchased generally consisted of investments in short-term U. S. government agency securities through SIDCO's cash management program, additional GNMA securities to satisfy applicable regulatory requirements of SPTC and investments for the start-up of new investment products. Proceeds received from sales and maturities primarily included maturities of short-term securities owned by SIDCO and sales and principal prepayments related to the GNMA securities owned by SPTC. Page 32 of 80Net cash used in financing activities includes:Our Board of Directors declared a semi-annual cash dividend of $0. 30 per share on December 12, 2017. The dividend was paid on January 8, 2018 for a total of $47. 2 million. We believe our operating cash flow, available borrowing capacity, and existing cash and cash equivalents should provide adequate funds for ongoing operations. continued investment in new products and equipment. our common stock repurchase program and future dividend payments. Significant ArrangementOn October 1, 2012, we provided an unsecured guaranty of the obligations of LSV Employee Group III to CIBC Bank USA (formerly The PrivateBank and Trust Company) and certain other lenders. We entered into this agreement in order to facilitate the acquisition of certain partnership interests of LSV by LSV Employee Group III. In June 2017, LSV Employee Group III made the final principal payment and, therefore, the Company has no further obligation regarding the agreement. Additional information pertaining to the agreement is presented in Note 2 to the Consolidated Financial Statements. Contractual Obligations and Contingent ObligationsAs of December 31, 2017, the Company is obligated to make payments in connection with its lines of credit, operating leases, maintenance contracts and other commitments in the amounts listed below. The Company has no unrecorded obligations other than the items noted in the following table:Page 33 of 80Critical Accounting PoliciesThe accompanying consolidated financial statements and supplementary information were prepared in accordance with accounting principles generally accepted in the United States. Our significant accounting policies are discussed in Note 1 to the Consolidated Financial Statements. Inherent in the application of many of these accounting policies is the need for management to make estimates and judgments in the determination of certain revenues, expenses, assets and liabilities. Materially different financial results can occur as circumstances change and additional information becomes known. We believe that the following accounting policies require extensive judgment by our management to determine the recognition and timing of amounts recorded in our financial statements. Revenue Recognition:Revenues are recognized in the periods in which the related services are performed provided that persuasive evidence of an agreement exists, the fee is fixed or determinable, and collectibility is reasonably assured. Cash received by us in advance of the performance of services is deferred and recognized as revenue when earned. Our principal sources of revenues are: (1) asset management, administration and distribution fees calculated as a percentage of t</t>
  </si>
  <si>
    <t>SEIC</t>
  </si>
  <si>
    <t>SEI INVESTMENTS CO</t>
  </si>
  <si>
    <t>36104</t>
  </si>
  <si>
    <t>Management's Discussion and Analysis of Financial Condition and Results of Operations. Information in response to this Item 7 can be found in the 2017 Annual Report on pages 22 to 71 under the heading. “Management’s Discussion and Analysis. ” That information is incorporated into this report by reference.</t>
  </si>
  <si>
    <t>USB</t>
  </si>
  <si>
    <t>US BANCORP DE</t>
  </si>
  <si>
    <t>USB-PA</t>
  </si>
  <si>
    <t>36270</t>
  </si>
  <si>
    <t>Management's Discussion and Analysis of Financial Condition and Results of Operations. ” The Registrant’s reportable segments have been determined based upon its internal profitability reporting system, which is organized by strategic business unit. Certain strategic business units have been combined for segment information reporting purposes where the nature of the products and services, the type of customer and the distribution of those products and services are similar. The reportable segments are Business Banking, Commercial Banking, Commercial Real Estate, Discretionary Portfolio, Residential Mortgage Banking and Retail Banking. The Company’s international activities are discussed in note 17 of Notes to Financial Statements filed herewith in Part II, Item 8, “Financial Statements and Supplementary Data. ”. The only activity that, as a class, contributed 10% or more of the sum of consolidated interest income and other income in any of the last three years was interest on loans. The amount of income from such sources during those years is set forth on the Company’s Consolidated Statement of Income filed herewith in Part II, Item 8, “Financial Statements and Supplementary Data. ”. Supervision and Regulation of the Company. M&amp;T and its subsidiaries are subject to the comprehensive regulatory framework applicable to bank and financial holding companies and their subsidiaries. Regulation of financial institutions such as M&amp;T and its subsidiaries is intended primarily for the protection of depositors, the FDIC’s DIF and. 6. the banking and financial system as a whole, and generally is not intended for the protection of shareholders, investors or creditors other than insured depositors. Proposals to change the applicable regulatory framework may be introduced in the United States Congress and state legislatures, as well as by regulatory agencies. Such initiatives may include proposals to expand or contract the powers of bank holding companies and depository institutions or proposals to substantially change the financial institution regulatory system. Such legislation could change banking statutes and the operating environment of the Company in substantial and unpredictable ways. If enacted, such legislation could increase or decrease the cost of doing business, limit or expand permissible activities or affect the competitive balance among banks, savings associations, credit unions, and other financial institutions. A change in statutes, regulations or regulatory policies applicable to M&amp;T or any of its subsidiaries could have a material effect on the business, financial condition or results of operations of the Company. Significant changes in the regulatory scheme arose from the 2010 Dodd-Frank Wall Street Reform and Consumer Protection Act (“Dodd-Frank Act”) which is an extensive and comprehensive system of regulatory oversight that affects nearly all aspects of a financial institution, particularly having an effect on the lending, deposit, investment, trading and operating activities of financial institutions and their holding companies. As required by the Dodd-Frank Act, various federal regulatory agencies proposed or adopted a broad range of implementing rules and regulations that are subject to further rulemaking, guidance and interpretation by the applicable federal regulators. However, given that many of these regulatory changes are highly complex and are not completely implemented, the full impact of the Dodd-Frank Act regulatory reform, both on consumers and M&amp;T, will not be known until the rules are implemented and market practices develop under the final regulations. Furthermore, political developments, including the change in administration in the United States, have added uncertainty to the implementation, scope and timing of regulatory reforms, including those relating to the implementation of the Dodd-Frank Act. Described hereafter are material elements of the significant federal and state laws and regulations applicable to M&amp;T and its subsidiaries. The descriptions are not intended to be complete and are qualified in their entirety by reference to the full text of the statutes and regulations described and do not include any potential or proposed changes in current laws or regulations. Overview. M&amp;T is registered with the Board of Governors of the Federal Reserve System (“Federal Reserve”) as a financial holding company and BHC under the BHCA. As such, M&amp;T and its subsidiaries are subject to the supervision, examination and reporting requirements of the BHCA and the regulations of the Federal Reserve. In addition, M&amp;T’s banking subsidiaries are subject to regulation, supervision and examination by, as applicable, the New York State Department of Financial Services (“NYSDFS”), the Office of the Comptroller of the Currency (“OCC”), the FDIC and the Federal Reserve and their consumer financial products and services are regulated by the Consumer Financial Protection Bureau (“CFPB”). Further, financial services entities such as M&amp;T’s investment advisor subsidiaries and M&amp;T’s broker-dealer are subject to regulation by the Securities and Exchange Commission (“SEC”), the Financial Industry Regulatory Authority (“FINRA”), and the Securities Investor Protection Corporation (“SIPC”), among others. Other non-bank affiliates and activities, particularly insurance brokerage and agency activities, are subject to other federal and state laws and regulations as well as licensing and regulation by state insurance and bank regulatory agencies. Although the scope of regulation and form of supervision may vary from state to state, insurance laws generally grant broad discretion to regulatory authorities in adopting regulations and supervising regulated activities. This supervision generally includes the licensing of insurance brokers and agents and the regulation of the handling of customer funds held in a fiduciary capacity. 7. as well as regulations requiring, among other things, maintenance of capital, record keeping, and reporting. M&amp;T’s non-U. S. (European) businesses are subject to bank secrecy/anti-money laundering/know your customer-type regulations by non-U. S. regulators in the jurisdictions where those businesses operate. In general, the BHCA limits the business of a BHC to banking, managing or controlling banks, and other activities that the Federal Reserve has determined to be so closely related to banking as to be a proper incident thereto. In addition, bank holding companies are expected to serve as a managerial and financial source of strength to their subsidiary depository institutions, including committing resources to support such subsidiaries. This support may be required at times when M&amp;T may not be inclined or able to provide it. In addition, any capital loans by a BHC to a subsidiary bank are subordinate in right of payment to deposits and to certain other indebtedness of such subsidiary bank. In the event of a BHC’s bankruptcy, any commitment by the BHC to a federal bank regulatory agency to maintain the capital of a subsidiary bank will be assumed by the bankruptcy trustee and entitled to a priority of payment. Bank holding companies that qualify and elect to be financial holding companies may engage in any activity, or acquire and retain the shares of a company engaged in any activity, that is either (i) financial in nature or incidental to such financial activity (as determined by the Federal Reserve, by regulation or order, in consultation with the Secretary of the Treasury) or (ii) complementary to a financial activity and does not pose a substantial risk to the safety and soundness of depository institutions or the financial system generally (as solely determined by the Federal Reserve). Activities that are financial in nature include securities underwriting and dealing, insurance underwriting and merchant banking. In order for a financial holding company to commence any new activity or to acquire a company engaged in any activity pursuant to the financial holding company provisions of the BHCA, each insured depository institution subsidiary of the financial holding company must have at least a “satisfactory” rating under the Community Reinvestment Act of 1977 (the “CRA”). See the section captioned “Community Reinvestment Act” included elsewhere in this discussion. M&amp;T elected to become a financial holding company on March 1, 2011. To maintain financial holding company status, a financial holding company and all of its depository institution subsidiaries must be “well capitalized” and “well managed. ” The failure to meet such requirements could result in material restrictions on the activities of M&amp;T and may also adversely affect the Company’s ability to enter into certain transactions or obtain necessary approvals in connection therewith, as well as loss of financial holding company status. Current federal law also establishes a system of functional regulation under which, in addition to the broad supervisory authority that the Federal Reserve has over both the banking and non-banking activities of bank holding companies, functional regulators such as the SEC regulate their affiliates’ securities activities and state insurance regulators regulate their insurance activities. M&amp;T Bank is a New York chartered bank and a member of the Federal Reserve Bank of New York (“FRBNY”). As a result, it is subject to extensive regulation, examination and oversight by the NYSDFS and the FRBNY. New York laws and regulations govern many aspects of M&amp;T Bank’s operations, including branching, dividends, subsidiary activities, fiduciary activities, lending, and deposit taking. M&amp;T Bank is also subject to Federal Reserve regulations and guidance, including oversight of capital levels. Its deposits are insured by the FDIC to $250,000 per depositor, which also exercises regulatory oversight over certain aspects of M&amp;T Bank’s operations. Certain subsidiaries of M&amp;T Bank are subject to regulation by other federal and state regulators as well. For example, M&amp;T Securities is regulated by the SEC, FINRA, SIPC, and state securities regulators, and WT Investment Advisors is also subject to SEC regulation. Wilmington Trust, N. A. is a national bank with operations that include fiduciary and related activities with limited lending and deposit business. It is subject to extensive regulation, examination. 8. and oversight by the OCC which governs many aspects of the operations, including fiduciary activities, capital levels, office locations, dividends and subsidiary activities. Its deposits are insured by the FDIC to $250,000 per depositor, which also exercises regulatory oversight over certain aspects of the operations of Wilmington Trust, N. A. The Dodd-Frank Act broadened the base for FDIC insurance assessments which are based on average consolidated total assets less average Tier 1 capital and certain allowable deductions of a financial institution. The Dodd-Frank Act also permanently increased the maximum amount of deposit insurance for banks, savings institutions and credit unions. Distributions. M&amp;T is a legal entity separate and distinct from its banking and other subsidiaries. Historically, the majority of M&amp;T’s revenue has been from dividends paid to M&amp;T by its subsidiary banks. M&amp;T Bank and Wilmington Trust, N. A. are subject to laws and regulations imposing restrictions on the amount of dividends they may declare and pay. Future dividend payments to M&amp;T by its subsidiary banks will be dependent on a number of factors, including the earnings and financial condition of each such bank, and are subject to the limitations referred to in note 23 of Notes to Financial Statements filed herewith in Part II, Item 8, “Financial Statements and Supplementary Data,” and to other statutory powers of bank regulatory agencies. An insured depository institution is prohibited from making any capital distribution to its owner, including any dividend, if, after making such distribution, the depository institution fails to meet the required minimum level for any relevant capital measure, including the risk-based capital adequacy and leverage standards discussed herein. Dividend payments by M&amp;T to its shareholders and common stock repurchases by M&amp;T are subject to the oversight of the Federal Reserve. As described below in this section under “Stress Testing and Capital Plan Review,” dividends and common stock repurchases (net of any new stock issuances as per a capital plan) generally may only be paid or made under a capital plan as to which the Federal Reserve has not objected. Capital Requirements. M&amp;T and its subsidiary banks are required to comply with applicable capital adequacy standards established by the federal banking agencies. Beginning on January 1, 2015, M&amp;T and its subsidiary banks became subject to a new comprehensive capital framework for U. S. banking organizations that was issued by the federal banking agencies in July 2013 (the “New Capital Rules”), subject to phase-in periods for certain components and other provisions. The New Capital Rules generally implement the Basel Committee’s December 2010 final capital framework referred to as “Basel III” for strengthening international capital standards. The New Capital Rules substantially revised the risk-based capital requirements applicable to bank holding companies and their depository institution subsidiaries, including M&amp;T, M&amp;T Bank and Wilmington Trust, N. A. , as compared to the U. S. general risk-based capital rules that were applicable to the Company through December 31, 2014. The New Capital Rules revised the definitions and the components of regulatory capital, as well as addressed other issues affecting the numerator in banking institutions’ regulatory capital ratios. The New Capital Rules also addressed asset risk weights and other matters affecting the denominator in banking institutions’ regulatory capital ratios. Among other matters, the New Capital Rules: (i) introduced a capital measure called “Common Equity Tier 1” (“CET1”) and related regulatory capital ratio of CET1 to risk-weighted assets. (ii) specify that Tier 1 capital consists of CET1 and “Additional Tier 1 capital” instruments meeting certain revised requirements. (iii) mandate that most deductions/adjustments to regulatory capital measures be made to CET1 and not to the other components of capital. and (iv) expand the scope of. 9. the deductions from and adjustments to capital as compared to the previous regulations. Under the New Capital Rules, for most banking organizations, including M&amp;T, the most common form of Additional Tier 1 capital is non-cumulative perpetual preferred stock and the most common forms of Tier 2 capital are subordinated notes and a portion of the allowance for loan and lease losses, in each case, subject to the New Capital Rules’ specific requirements. Pursuant to the New Capital Rules, the minimum capital ratios are as follows:. In calculating regulatory capital ratios M&amp;T must assign risk weights to the Company’s assets and off-balance sheet items. M&amp;T has an ongoing process to review data elements associated with certain assets that from time to time may affect how specific assets are classified and could lead to increases or decreases of the regulatory risk weights assigned to such assets. The New Capital Rules also introduce a new “capital conservation buffer,” composed entirely of CET1, on top of these minimum risk-weighted asset ratios. The capital conservation buffer is designed to absorb losses during periods of economic stress. Banking institutions with a ratio of CET1 to risk-weighted assets above the minimum but below the capital conservation buffer will face constraints on dividends, equity and other capital instrument repurchases and compensation based on the amount of the shortfall. Thus, when fully phased-in on January 1, 2019, the capital standards applicable to M&amp;T will include an additional capital conservation buffer of 2. 5% of CET1, effectively resulting in minimum ratios inclusive of the capital conservation buffer of (i) CET1 to risk-weighted assets of at least 7%, (ii) Tier 1 capital to risk-weighted assets of at least 8. 5%. (iii) Total capital to risk-weighted assets of at least 10. 5% and (iv) a minimum leverage ratio of 4%, calculated as the ratio of Tier 1 capital to average assets. In addition, M&amp;T is also subject to the Federal Reserve’s capital plan rule and supervisory Comprehensive Capital Analysis and Review (“CCAR”) process, pursuant to which its ability to make capital distributions and repurchase or redeem capital securities may be limited unless M&amp;T is able to demonstrate its ability to meet applicable minimum capital ratios, as well as other requirements, over a nine quarter planning horizon under a “severely adverse” macroeconomic scenario generated yearly by the federal banking regulators. See “Stress Testing and Capital Plan Review” herein. The New Capital Rules provide for a number of deductions from and adjustments to CET1. These include, for example, the requirement that mortgage servicing rights, deferred tax assets arising from temporary differences that could not be realized through net operating loss carrybacks, and significant investments in non-consolidated financial entities be deducted from CET1 to the extent that any one such category exceeds 10% of CET1 or all such items, in the aggregate, exceed 15% of CET1, although a notice of proposed rulemaking is pending which may change these thresholds. In addition, under the risk-based capital rules applicable to the Company through December 31, 2014, the effects of accumulated other comprehensive income or loss (“AOCI”) items included in shareholders’ equity (for example, unrealized gains and losses on securities held in the available-for-sale portfolio) under U. S. GAAP were reversed for the purposes of determining regulatory capital ratios. Pursuant to the New Capital Rules, the effects of certain AOCI items are not excluded. however, non-advanced approaches banking organizations, including M&amp;T, were permitted to make a one-time permanent election to continue to exclude these items. M&amp;T made such election in 2015. The New Capital Rules also preclude certain hybrid securities, such as trust preferred securities, from. 10. inclusion in bank holding companies’ Tier 1 capital, subject to phase-out in the case of bank holding companies, such as M&amp;T, that had $15 billion or more in total consolidated assets as of December 31, 2009. As a result, beginning in 2015, 25% of M&amp;T’s trust preferred securities were includable in Tier 1 capital, and beginning in 2016, none of M&amp;T’s trust preferred securities were includable in Tier 1 capital. Trust preferred securities no longer included in M&amp;T’s Tier 1 capital may nonetheless be included as a component of Tier 2 capital on a permanent basis without phase-out and irrespective of whether such securities otherwise meet the revised definition of Tier 2 capital set forth in the New Capital Rules. M&amp;T’s regulatory capital ratios are presented in note 23 of Notes to Financial Statements filed herewith in Part II, Item 8, “Financial Statements and Supplementary Data. ”. Stress Testing and Capital Plan Review. As part of the enhanced prudential requirements applicable to systemically important financial institutions, the Federal Reserve conducts annual analyses of bank holding companies with at least $50 billion in assets, such as M&amp;T, to determine whether the companies have sufficient capital on a consolidated basis necessary to absorb losses in three economic and financial scenarios generated by the Federal Reserve: baseline, adverse and severely adverse scenarios. M&amp;T is also required to conduct its own stress analysis (together with the Federal Reserve’s stress analysis, the “stress tests”) to assess the potential impact on M&amp;T of the economic and financial conditions used as part of the Federal Reserve’s annual stress analysis. The Federal Reserve may also use, and require companies to use, additional components in the adverse and severely adverse scenarios or additional or more complex scenarios designed to capture salient risks to specific business groups. M&amp;T Bank is also required to conduct annual stress testing using the same economic and financial scenarios as M&amp;T and report the results to the Federal Reserve. A summary of results of the Federal Reserve’s analysis under the adverse and severely adverse stress scenarios are publicly disclosed, and bank holding companies subject to the rules, including M&amp;T, must disclose a summary of the company-run severely adverse stress test results. M&amp;T is required to include in its disclosure a summary of the severely adverse scenario stress test conducted by M&amp;T Bank. In addition, bank holding companies with total consolidated assets of $50 billion or more, such as M&amp;T, must submit annual capital plans for approval as part of the Federal Reserve’s CCAR process. Covered bank holding companies may execute capital actions, such as paying dividends and repurchasing stock, only in accordance with a capital plan that has been reviewed and approved by the Federal Reserve (or any approved amendments to such plan). The comprehensive capital plans include a view of capital adequacy under various scenarios — including a BHC-defined baseline scenario, a baseline scenario provided by the Federal Reserve, at least one BHC-defined stress scenario, and adverse and severely adverse scenarios provided by the Federal Reserve. The CCAR process is intended to help ensure that these bank holding companies have robust, forward-looking capital planning processes that account for each company’s unique risks and that permit continued operations during times of economic and financial stress. Each of the bank holding companies participating in the CCAR process is also required to collect and report certain related data to the Federal Reserve on a quarterly basis to allow the Federal Reserve to monitor progress against the approved capital plans. Each capital plan must include a view of capital adequacy under the stress test scenarios described above. The Federal Reserve may object to a capital plan if the plan does not show that the covered BHC will maintain sufficient regulatory capital ratios on a pro forma basis under expected and stressful conditions throughout the nine-quarter planning horizon covered by the capital plan. The rules also provide that a covered BHC may not make a capital distribution unless after giving effect to the distribution it will meet all minimum regulatory capital ratios. The CCAR rules, consistent with prior Federal Reserve guidance, also provide that capital plans contemplating. 11. dividend payout ratios exceeding 30% of net income will receive particularly close scrutiny. M&amp;T’s annual CCAR capital plan is due in April each year and the Federal Reserve will publish the results of its supervisory CCAR review of M&amp;T’s capital plan by June 30 of each year. The Federal Reserve generally limits a BHC’s ability to make quarterly capital distributions – that is, dividends and share repurchases, if the amount of the BHC’s actual cumulative quarterly capital issuances of instruments that qualify as regulatory capital are less than the BHC had indicated in its submitted capital plan as to which it received a non-objection from the Federal Reserve. For example, if the BHC issued a smaller amount of additional common stock than it had stated in its capital plan, it would be required to reduce common dividends and/or the amount of common stock repurchases so that the dollar amount of capital distributions, net of the dollar amount of additional common stock issued (“net distributions”), is no greater than the dollar amount of net distributions relating to its common stock included in its capital plan, as measured on an aggregate basis beginning in the third quarter of the nine-quarter planning horizon through the end of the then current quarter. However, not raising sufficient amounts of common stock as planned would not affect distributions related to Additional Tier 1 Capital instruments and/ or Tier 2 Capital. These limitations also contain several important qualifications and exceptions, including that scheduled dividend payments on (as opposed to repurchases of) a BHC’s Additional Tier 1 Capital and Tier 2 Capital instruments are not restricted if the BHC fails to issue a sufficient amount of such instruments as planned, as well as provisions for certain de minimis excess distributions. Liquidity. Historically, regulation and monitoring of bank and BHC liquidity has been addressed as a supervisory matter, both in the U. S. and internationally, without required formulaic measures. However, in January 2016 M&amp;T became subject to final rules adopted by the Federal Reserve and other banking regulators (“Final LCR Rule”) implementing a U. S. version of the Basel Committee’s Liquidity Coverage Ratio (“LCR”) requirement. The LCR requirement is intended to ensure that banks hold sufficient amounts of so-called “high quality liquid assets” (“HQLA”) to cover the anticipated net cash outflows during a hypothetical acute 30-day stress scenario. The LCR is the ratio of an institution’s amount of HQLA (the numerator) over projected net cash out-flows over the 30-day horizon (the denominator), in each case, as calculated pursuant to the Final LCR Rule. The Final LCR Rule requires a subject institution to maintain an LCR equal to at least 100% in order to satisfy this regulatory requirement. Only specific classes of assets, including U. S. Treasury securities, other U. S. government obligations and agency mortgaged-backed securities, qualify under the rule as HQLA, with classes of assets deemed relatively less liquid and/or subject to greater degree of credit risk subject to certain haircuts and caps for purposes of calculating the numerator under the Final LCR Rule. The total net cash outflows amount is determined under the rule by applying prescribed hypothetical outflow and inflow rates, which reflect standardized stressed assumptions, against the balances of the banking organization’s funding sources, obligations, transactions and assets over the 30-day stress period. Inflows that can be included to offset outflows are limited to 75% of outflows (which effectively means that banking organizations must hold high-quality liquid assets equal to 25% of outflows even if outflows perfectly match inflows over the stress period). As of January 1, 2017, the Final LCR Rule has been fully phased-in and M&amp;T will be required to publicly disclose its LCR beginning in October 2018. The Basel III framework also included a second standard, referred to as the net stable funding ratio (“NSFR”), which is designed to promote more medium- and long-term funding of the assets and activities of banks over a one-year time horizon. In May 2016, the Federal Reserve and other federal banking regulators issued a proposed rule that would implement the NSFR for large U. S. banking organizations. Under the proposed rule, the most stringent requirements would apply to bank. 12. holding companies with $250 billion or more in total consolidated assets or $10 billion or more in on-balance sheet foreign exposure, and would require such organizations to maintain a minimum NSFR of 1. 0 on an ongoing basis, calculated by dividing the organization’s available stable funding (“ASF”) by its required stable funding (“RSF”). Bank holding companies with less than $250 billion, but more than $50 billion, in total consolidated assets and less than $10 billion in on-balance sheet foreign exposure, such as M&amp;T, would be subject to a modified NSFR requirement. The modified requirement allows the qualifying bank to apply a 70% factor to the RSF denominator in determining the NSFR. Under the proposed rule, a banking organization’s ASF would be calculated by applying specified standard weightings to its equity and liabilities based on their expected stability over a one-year time horizon and its RSF would be calculated by applying specified standardized weightings to its assets, derivative exposures and commitments based on their liquidity characteristics over the same one-year time horizon. Originally proposed to take effect in January 2018, the rule is yet to be finalized with no indication of a new implementation date. Cross Guaranty Provision. The cross guaranty provisions in the Federal Deposit Insurance Act (“FDIA”) were enacted by Congress in the Financial Institutions, Reform, Recovery and Enforcement Act of 1989 (“FIRREA”) and require each insured depository institution owned by the same BHC to be financially responsible for the failure or resolution costs of any affiliated insured institution. Generally, the amount of the cross guaranty liability is equal to the estimated loss to the DIF for the resolution of the affiliated institution(s) in default. The FDIC’s claim under the cross guaranty provision is superior to claims of shareholders of the insured depository institution or its BHC and to most claims arising out of obligations or liabilities owed to affiliates of the institution, but is subordinate to claims of depositors, secured creditors and holders of subordinated debt (other than affiliates) of the commonly controlled insured depository institution. The FDIC may decline to enforce the cross guaranty provision if it determines that a waiver is in the best interest of the DIF. Enhanced Supervision and Prudential Standards. The Dodd-Frank Act directed the Federal Reserve to enact enhanced prudential standards applicable to foreign banking organizations (“FBOs”) and bank holding companies with total consolidated assets of $50 billion or more, such as M&amp;T. The Federal Reserve adopted amendments to Regulation YY to implement certain of the required enhanced prudential standards. Those amendments, which are intended to strengthen supervision and regulation of bank holding companies and FBOs incorporate new requirements to help increase the resiliency of the operations of these organizations and ensure the stability of the U. S. financial system and economy in the event of such an organization’s failure. These requirements include regulatory reporting, capital adequacy, capital stress testing, risk management, and liquidity. The liquidity requirements and risk management requirements became effective as to M&amp;T on January 1, 2015. In March 2016, the Federal Reserve issued a revised proposal regarding single counterparty credit limits, which would impose a limit on a banking organization’s credit exposure to any single unaffiliated counterparty as a percentage of the organization’s capital. A final rule has not been issued. Volcker Rule. On December 10, 2013, the federal banking regulators and the SEC adopted the so-called Volcker Rule to implement the provisions of the Dodd-Frank Act limiting proprietary trading and investing in and sponsoring certain hedge funds and private equity funds (defined as “covered funds” in the Volcker Rule). The Volcker Rule was effective on April 1, 2014. however, the Federal Reserve exercised its authority to extend the compliance deadline to July 21, 2017 with respect to covered. 13. funds. The Company does not engage in any significant amount of proprietary trading as defined in the Volcker Rule and implemented the required procedures for those areas in which trading does occur. The covered funds limits are imposed through a conformance period that ended in July 2017. During 2016, to comply with requirements of the Volcker Rule, the Company sold the collateralized debt obligations that had been held in the available-for-sale investment securities portfolio. Further, the Company sought, and received, from the Federal Reserve, a five-year extension (to July 21, 2022) to either divest or terminate its investment in one venture capital fund. Safety and Soundness Standards. Guidelines adopted by the federal bank regulatory agencies pursuant to the FDIA establish general standards relating to internal controls, information systems, internal audit systems, loan documentation, credit underwriting, interest rate exposure, asset growth, compensation, fees and benefits. In general, these guidelines require, among other things, appropriate systems and practices to identify and manage the risk and exposures specified in the guidelines. Additionally, the agencies adopted regulations that authorize, but do not require, an agency to order an institution that has been given notice by an agency that it is not satisfying any of such safety and soundness standards to submit a compliance plan. If, after being so notified, an institution fails to submit an ac</t>
  </si>
  <si>
    <t>MTB</t>
  </si>
  <si>
    <t>M&amp;T BANK CORP</t>
  </si>
  <si>
    <t>MTB-PH</t>
  </si>
  <si>
    <t>45876</t>
  </si>
  <si>
    <t>Management's Discussion and Analysis of Financial Condition and Results of Operations. "(1)(xii)  The Company has become subject to, as have others, stringent air and water quality control legislation. In general, the Company has not experienced substantial difficulty complying with these environmental regulations and does not anticipate making any material capital expenditures for environmental control facilities. While the Company expects that environmental regulations may expand, and that expenditures for air and water quality control will continue, the Company cannot predict the effect on its business of such expanded regulations. For additional information regarding environmental matters see Note 11, Commitments and Contingencies, in Part II, Item 8, "Financial Statements and Supplementary Data. "(1)(xiii)  At December 31, 2017, the Company had approximately 9,400 employees. Financial information concerning international and domestic operations is included in Note 15, Information by Segment and Geographic Area, in Part II, Item 8, "Financial Statements and Supplementary Data," which information is incorporated herein by reference. Export sales from the U. S. totaled $101. 6 million, $86. 5 million and $80. 8 million in 2017, 2016 and 2015, respectively. Information is provided in Part I, Item 1 (a), "General Development of Business. "Item 1A. Risk Factors. Set forth below are risks and uncertainties that could materially and adversely affect the Company's results of operations, financial condition, liquidity and cash flows. The risks set forth below are not the only risks faced by the Company. The Company's business operations could also be affected by other factors not presently known to the Company or factors that the Company currently does not consider to be material. Negative economic conditions may adversely impact demand for the Company's products and services, as well as the ability of the Company's customers to meet their obligations to the Company on a timely basis. Negative economic conditions, including the tightening of credit in financial markets, can lead businesses to postpone spending, which may impact the Company's customers, causing them to cancel, decrease or delay their existing and future orders with the Company. In addition, economic conditions may further impact the ability of the Company's customers by either causing them to close locations serviced by the Harsco Metals &amp; Minerals Segment, or cause their financial condition to deteriorate to a point where they are unable to meet their obligations to the Company on a timely basis. One or more of these events could adversely impact the Company's operating results and realizability of receivables. 5Cyclical industry and economic conditions may adversely affect the Company's businesses. The Company's businesses are subject to general economic slowdowns and cyclical conditions in each of the industries served. In particular:Furthermore, realization of deferred tax assets is ultimately dependent on generating sufficient income in future periods to ensure recovery of those assets. The cyclicality of the Company's end markets and adverse economic conditions may negatively impact the future income levels that are necessary for the utilization of deferred tax assets. The seasonality of the Company's business may cause quarterly results to fluctuate. The Company has historically generated the majority of its cash flows provided by operations in the second half of the year. This is a result of normally higher income during the second half of the year, as the Company's business tends to follow seasonal patterns. If the Company is unable to successfully manage the cash flow and other effects of seasonality on the business, its results of operations may suffer. Increased customer concentration and related credit and commercial risks may adversely impact the Company's results of operations, financial condition and cash flows. For the year ended December 31, 2017, the Company’s top five customers in the Harsco Metals &amp; Minerals Segment accounted for approximately 31% of revenues in that Segment and 20% of the Company’s total revenues. Certain of the several large customers in the Harsco Metals &amp; Minerals Segment have significant accounts receivable balances. If a large customer were to experience financial difficulty or file for bankruptcy or receivership protection, it could adversely impact the Company's results of operations, cash flows and asset valuations. Disputes with the Company's largest customers, or customers with long-term contracts, could adversely affect the Company’s financial condition. The Company routinely enters into multiple contracts with customers, many of which can be long-term contracts. For example, the Company is currently party to multiple contracts in numerous countries with its largest customer, ArcelorMittal, which accounted for approximately 9% of total revenues for the year ended December 31, 2017. These contracts cover a variety of services and vary in contract length. From time to time, the Company may be negotiating the terms of current and potential future services to be rendered due to the scope and complexity of this relationship. Disagreements between the parties can arise as a result of the scope and nature of the relationship and these ongoing negotiations. In addition, under long-term contracts, the Company may incur capital expenditures or other costs at the beginning of the contract that it expects to recoup through the life of the contract. Some of these contracts provide for advance payments to assist the Company in covering these costs and expenses. A dispute with a customer during the life of a long-term contract could impact the ability of the Company to receive these advance payments or otherwise recoup incurred costs and expenses. 6The Company's global presence subjects it to a variety of risks arising from doing business internationally. The Company operates in approximately 30 countries, generating 57% of its revenues outside of the U. S. (based on location of the facility generating the revenue) for the year ended December 31, 2017. In addition, as of December 31, 2017, approximately 75% of the Company’s property, plant and equipment are located outside of the U. S. The Company's global footprint exposes it to a variety of risks that may adversely affect the Company's results of operations, financial condition, liquidity and cash flows. These include, but may not be limited to, the following:. periodic economic downturns in the countries in which the Company does business. The Company has operations in several countries in the Middle East, including Bahrain, Egypt, Saudi Arabia and Oman, as well as India, some of which have experienced armed hostilities and civil unrest. Additionally, these countries are geographically close to other countries that may have a continued high risk of armed hostilities or civil unrest. If the Company is unable to successfully manage the risks associated with its global business, the Company's results of operations, financial condition, liquidity and cash flows may be negatively impacted. Due to the international nature of the Company's business, the Company could be adversely affected by violations of certain laws. The U. S. Foreign Corrupt Practices Act (“FCPA”) and similar anti-bribery laws in non-U. S. jurisdictions generally prohibit companies and their intermediaries from making improper payments to officials for the purpose of obtaining or retaining business. The FCPA also imposes accounting standards and requirements on publicly traded U. S. corporations and their foreign affiliates, which, among other things, are intended to prevent the diversion of corporate funds to the payment of bribes and other improper payments, and to prevent the establishment of “off the books” slush funds from which improper payments can be made. The Company may not always prevent reckless or criminal acts by employees or agents and may be exposed to liability due to pre-acquisition conduct of employees or agents of businesses or operations the Company may acquire. Violations of these laws, or allegations of such violations, could disrupt the Company’s operations, require significant management involvement and have a material adverse effect on the Company’s results of operations, financial condition and cash flows. If the Company is found to be liable for violations of these laws (either due to its own acts, out of inadvertence or due to the acts or inadvertence of others), the Company could also be subject to severe criminal or civil penalties or other sanctions. disgorgement. further changes or enhancements to its procedures, policies and controls. personnel changes and other remedial actions. Furthermore, the Company is subject to the export controls and economic embargo rules and regulations of the U. S. , including the Export Administration Regulations and trade sanctions against embargoed countries, which are administered by the Office of Foreign Asset Control within the Department of Treasury, as well as other laws and regulations administered by the Department of Commerce. These regulations limit the Company’s ability to market, sell, distribute or otherwise transfer its products to prohibited countries or persons. Failure to comply with these rules and regulations may result in substantial civil and criminal penalties, including fines and disgorgement of profits, the imposition of a court-appointed monitor, the denial of export privileges and debarment from participation in U. S. Government contracts. 7Exchange rate fluctuations may adversely impact the Company's business. Fluctuations in foreign exchange rates between the U. S. dollar and the approximately 25 other currencies in which the Company currently conducts business may adversely impact the Company's results of operations in any given fiscal period. The Company’s principal foreign currency exposures are in the EU, the U. K. and Brazil. Given the structure of the Company's operations, an increase in the value of the U. S. dollar relative to the foreign currencies in which the Company earns its revenues generally has a negative impact on the translated amounts of the assets and liabilities, results of operations and cash flows. The Company's foreign currency exposures increase the risk of volatility in its financial position, results of operations and cash flows. If currencies in the below regions change materially in relation to the U. S. dollar, the Company's financial position, results of operations, or cash flows may be materially affected. Compared with the corresponding full-year period in 2016, the average value of major currencies changed as follows in relation to the U. S. dollar during the full-year 2017, impacting the Company's revenues and income:Compared with exchange rates at December 31, 2016, the value of major currencies at December 31, 2017 changed as follows:To illustrate the effect of foreign exchange rate changes in certain key markets of the Company, in 2017 revenues would have been less than 1% or $8 million lower and operating income would have been approximately less than 1% or less than            $1 million higher if the average exchange rates for 2016 were utilized. In a similar comparison for 2016, revenues would have been approximately 4% or $51 million higher and operating income would have been approximately 5% or $3 million lower if the average exchange rates for 2015 were utilized. Currency changes also result in assets and liabilities denominated in local currencies being translated into U. S. dollars at different amounts than at the prior period end. Generally, if the U. S. dollar weakens in relation to currencies in countries in which the Company does business, the translated amounts of the related assets, liabilities, and therefore stockholders' equity, would increase. Conversely, if the U. S. dollar strengthens in relation to currencies in countries in which the Company does business, the translated amounts of the related assets, liabilities, and therefore stockholders' equity, would decrease. Although the Company engages in foreign currency exchange forward contracts and other hedging strategies to mitigate foreign exchange transactional risks, hedging strategies may not be successful or may fail to completely offset these risks. In addition, competitive conditions in the Company's manufacturing businesses may limit the Company's ability to increase product prices in the face of adverse currency movement. Sales of products manufactured in the U. S. for the domestic and export markets may be affected by the value of the U. S. dollar relative to other currencies. Any long-term strengthening of the U. S. dollar could depress demand for these products and reduce sales. Conversely, any long-term weakening of the U. S. dollar could improve demand for these products and increase sales. Economic conditions and regulatory changes following the United Kingdom’s referendum on withdrawal from the EU could impact on the Company's business and results of operations. In June 2016, a majority of voters in the U. K. approved a withdrawal from the EU in a national referendum (often referred to as Brexit). In March 2017 the U. K. invoked Article 50 of the Lisbon Treaty, initiating the withdrawal process, and the U. K. is scheduled to depart from the EU on March 29, 2019. The U. K. and the EU are negotiating their future relationship, including whether there will be a transition period. The scheduled withdrawal of the U. K. from the EU has created significant uncertainty about the future relationship between the U. K. and the EU, including with respect to the laws and regulations that will apply as the U. K. determines which EU laws to replace or replicate in the event of a withdrawal. The Company's business, particularly the Harsco Metals &amp; Minerals Segment, whose headquarters is in the U. K. , could be adversely impacted by the likely exit of the U. K. from the EU. Adverse consequences such as deterioration in economic conditions and volatility in currency exchange rates could have a negative impact on the Company's operations, financial condition and results of operations. In addition, incremental regulatory controls and regulations governing trade between the U. K. and the rest of the EU could have adverse consequences on the steel industry in the U. K. and/or the EU, and could negatively impact the Company's operations and financial condition. 8The Company may lose customers or be required to reduce prices as a result of competition. The industries in which the Company operates are highly competitive:Restrictions imposed by the Company's credit facility and other financing arrangements may limit the Company's operating and financial flexibility. The agreements governing the Company's outstanding financing arrangements impose a number of restrictions. Under the Company's Senior Secured Credit Facility, the Company must comply with certain financial covenants on a quarterly basis. The covenants also place limitations on dividends, acquisitions, investments in joint ventures, unrestricted subsidiaries, indebtedness and the imposition of liens on the Company's assets. In the event of a default, the Company's lenders and the counterparties to the Company's other financing arrangements could terminate their commitments to the Company and declare all amounts borrowed, together with accrued interests and fees, immediately due and payable. If this were to occur, the Company might not be able to pay these amounts, or the Company might be forced to seek an amendment to the Company's financing arrangements which could make the terms of these arrangements more onerous for the Company. In addition, this could also trigger an event of default under the cross-default provisions of the Company's other obligations. As a result, a default under one or more of the existing or future financing arrangements could have significant consequences for the Company. The Company is exposed to counterparty risk in its derivative financial arrangements. The Company uses derivative financial instruments, such as interest rate swaps and foreign currency exchange forward contracts, for a variety of purposes. The Company uses interest rate swaps in conjunction with certain debt issuances in order to secure either a fixed or floating interest rate. The Company uses foreign currency exchange forward contracts as part of a worldwide program to minimize foreign currency operating income and balance sheet exposure. In particular, the Company uses foreign currency exchange forward contracts to hedge commitments, such as foreign currency debt, firm purchase commitments and foreign currency cash flows for certain export sales transactions. The unsecured contracts for foreign currency exchange forward contracts outstanding at December 31, 2017 mature at various times through 2018 and are with major financial institutions. The Company may also enter into derivative contracts to hedge commodity exposures. The failure of one or more counterparties to the Company's derivative financial instruments to fulfill their obligations could adversely affect the Company's results of operations, financial condition, liquidity and cash flows. The Company’s variable rate indebtedness subjects it to interest rate risk, which could cause the Company's debt service obligations to increase significantly. The Company's total debt at December 31, 2017 was $586. 6 million. Of this amount, approximately 99% had variable rates of interest and 1% had fixed rates of interest. The weighted average interest rate of total debt was approximately 4. 8%. At debt levels as of December 31, 2017, a one percentage point increase in variable interest rates would increase interest expense by   $6 million per year. If the Company is unable to successfully manage its exposure to variable interest rates, including through interest rates swaps that the Company has put into place, its debt service obligations may increase even though the amount borrowed remains the same, and in turn, its results of operations and financial condition may be negatively impacted. Additionally, whenever the Company refinances fixed rate debt, the new interest rates may negatively impact the Company's results of operations. The interest rates associated with new fixed rate debt are impacted by several factors including, but not limited to, market conditions, term of the borrowings and the financial results and currency. 9The Company is subject to taxes in numerous jurisdictions. Legislative, regulatory and legal developments involving income taxes could materially adversely affect the Company’s results of operations and cash flows and impact the Company’s ability to compete abroad. The Company is subject to U. S. federal, U. S. state and international income, payroll, property, sales and use, value-added, fuel and other types of taxes in numerous jurisdictions. Significant judgment is required in determining the Company's worldwide provisions for income taxes. Changes in tax rates, enactments of new tax laws, revisions of tax regulations, and claims or litigation with taxing authorities could result in substantially higher taxes, and therefore, could have a significant adverse effect on the Company's results of operations, financial condition and liquidity. Recently enacted tax reform legislation has made substantial changes to U. S. tax law, including a reduction in the corporate tax rate, a limitation on deductibility of interest expense, a limitation on the use of net operating losses to offset future taxable income, the allowance of immediate expensing of capital expenditures, deemed repatriation of non-U. S. earnings and the change from a worldwide tax system to territorial. The Company expects this legislation to have significant effects on the Company, some of which may be adverse. For example, the reduction in the corporate tax rate is expected to result in a reduction in the value of the Company's existing deferred tax assets and consequently a noncash charge to the Company's earnings. While the Company recorded a provisional charge of $48. 7 million in 2017, the magnitude of the net impact remains uncertain at this time and is subject to any other regulatory or administrative developments, including any regulations or other guidance promulgated by the U. S. Internal Revenue Service as well as state governments. The Company's defined benefit net periodic pension cost ("NPPC") is directly affected by the equity and bond markets. A downward trend in those markets could adversely impact the Company's results of operations, financial condition and cash flows. In addition to the economic issues that directly affect the Company's businesses, changes in the performance of equity and bond markets, particularly in the U. K. and the U. S. , impact actuarial assumptions used in determining annual NPPC, pension liabilities and the valuation of the assets in the Company's defined benefit pension plans. Financial market deterioration would most likely have a negative impact on the Company's NPPC and the pension assets and liabilities. This could result in a decrease to stockholders' equity and an increase in the Company's statutory funding requirements. In addition to the Company's defined benefit pension plans, the Company also participates in several multiemployer pension plans ("MEPPs") throughout the world. Within the U. S. , the Pension Protection Act of 2006 may require additional funding for MEPPs that could cause the Company to be subject to higher cash contributions in the future. Additionally, market conditions and the number of participating employers remaining in each plan may affect the funded status of MEPPs and consequently, any Company withdrawal liability, if applicable. A negative outcome on personal injury claims against the Company may adversely impact results of operations and financial condition. The Company has been named as one of many defendants (approximately 90 or more in most cases) in legal actions alleging personal injury from exposure to airborne asbestos over the past several decades. In their suits, the plaintiffs have named as defendants, among others, many manufacturers, distributors and installers of numerous types of equipment or products that allegedly contained asbestos. The majority of the asbestos complaints pending against the Company have been filed in New York. Almost all of the New York complaints contain a standard claim for damages of $20 million or $25 million against the approximately 90 defendants, regardless of the individual plaintiff's alleged medical condition and without specifically identifying any of the Company’s products as the source of plaintiff's asbestos exposure. If the Company is found to be liable in any of these actions and the liability exceeds the Company's insurance coverage, results of operations, cash flows and financial condition could be adversely affected. The nature of the Company’s products creates the possibility of significant product liability and warranty claims, which could harm its business. The Company’s customers use some of its products in potentially hazardous applications that can cause injury or loss of life and damage to property, equipment or the environment. In addition, the Company’s products are integral to the production process for some end-users and any failure of the Company’s products could result in a suspension of operations. Accidents may occur at a location where the Company’s equipment and services have been or are being used. Investigations into such accidents, even if the Company and its products are ultimately found not to be the cause of such accidents, require the Company to expend significant time, effort and resources. The Company cannot be certain that its products will be completely free from defects. The Company may be named as a defendant in product liability or other lawsuits asserting potentially large claims. In addition, the Company cannot guarantee that insurance will be available or adequate to cover any or all liabilities incurred. The Company also may not be able to maintain insurance in the future at levels it believes are necessary and at rates it considers reasonable. 10Higher than expected claims under insurance policies, under which the Company retains a portion of the risk, could adversely impact results of operations and cash flows. The Company retains a significant portion of the risk for property, workers' compensation, U. K. employers' liability, automobile and general and product liability losses. Reserves have been recorded that reflect the undiscounted estimated liabilities for ultimate losses, including claims incurred but not reported. Inherent in these estimates are assumptions that are based on the Company's history of claims and losses, a detailed analysis of existing claims with respect to potential value, and current legal and legislative trends. If actual claims are higher than those projected by management, an increase to the Company's insurance reserves may be required and would be recorded as a charge to income in the period the need for the change was determined. Increases or decreases in purchase prices (or selling prices) or availability of steel or other materials and commodities may affect the Company's profitability. The profitability of the Company's manufactured products is affected by changing purchase prices of raw material, including steel and other materials and commodities. If raw material costs associated with the Company's manufactured products increase and the costs cannot be transferred to the Company's customers, results of operations would be adversely affected. Additionally, decreased availability of steel or other materials could affect the Company's ability to produce manufactured products in a timely manner. If the Company cannot obtain the necessary raw materials for its manufactured products, then revenues, results of operations and cash flows could be adversely affected. Certain services performed by the Harsco Metals &amp; Minerals Segment result in the recovery, processing and sale of recovered metals and minerals and other high-value metal by-products to its customers. The selling price of the by-products material is market-based and varies based upon the current fair value of its components. Therefore, the revenue amounts generated from the sale of such by-products material vary based upon the fair value of the commodity components being sold. The success of the Company's strategic ventures depends on the satisfactory performance by strategic venture partners of their strategic venture obligations. The Company enters into various strategic ventures as part of its strategic growth initiatives as well as to comply with local laws. Differences in opinions or views between strategic venture partners can result in delayed decision-making or failure to agree on material issues which could adversely affect the business and operations of the venture. From time to time, in order to establish or preserve a relationship, or to better ensure venture success, the Company may accept risks or responsibilities for the strategic venture that are not necessarily proportionate with the reward it expects to receive. The success of these and other strategic ventures also depends, in large part, on the satisfactory performance by the Company's strategic venture partners of their strategic venture obligations, including their obligation to commit working capital, equity or credit support as required by the strategic venture and to support their indemnification and other contractual obligations. If the Company's strategic venture partners fail to satisfactorily perform their strategic venture obligations as a result of financial or other difficulties, the strategic venture may be unable to adequately perform or deliver its contracted services. Under these circumstances, the Company may be required to make additional investments and provide additional services to ensure the adequate performance and delivery of the contracted services. These additional obligations could result in reduced profits or, in some cases, increased liabilities or significant losses for the Company with respect to the strategic venture. In addition, although the Company generally performs due diligence with regard to potential strategic partners or ventures, a failure by a strategic venture partner to comply with applicable laws, rules or regulations could negatively impact its business and, in the case of government contracts, could result in fines, penalties, suspension or even debarment. Unexpected strategic venture developments could have a material adverse effect on results of operations, financial condition and cash flows. The Company is subject to various environmental laws, and the success of existing or future environmental claims against it could adversely impact the Company's results of operations and cash flows. The Company's operations are subject to various federal, state, local and international laws, regulations and ordinances relating to the protection of health, safety and the environment, including those governing discharges to air and water, handling and disposal practices for solid and hazardous wastes, the remediation of contaminated sites and the maintenance of a safe workplace. These laws impose penalties, fines and other sanctions for non-compliance and liability for response costs, property damages and personal injury resulting from past and current spills, disposals or other releases of, or exposure to, hazardous materials. The Company could incur substantial costs as a result of non-compliance with or liability for remediation or other costs or damages under these laws. The Company may be subject to more stringent environmental laws in the future, and compliance with more stringent environmental requirements may require the Company to make material expenditures or subject it to liabilities that the Company currently does not anticipate. 11The Company is currently involved in a number of environmental remediation investigations and cleanups and, along with other companies, has been identified as a "potentially responsible party" for certain waste disposal sites under the federal "Superfund" law. At several sites, the Company is currently conducting environmental remediation, and it is probable that the Company will agree to make payments toward funding certain other of these remediation activities. It also is possible that some of these matters will be decided unfavorably to the Company and that other sites requiring remediation will be identified. Each of these matters is subject to various uncertainties, and financial exposure is dependent upon such factors as:The Company’s ongoing operations are subject to extensive laws, regulations, rules and ordinances relating to safety, health and environmental matters that impose significant costs and liabilities on the Company, and future laws and governmental standards could increase these costs and liabilities. The Company is subject to a variety of international, federal, state and local laws and governmental regulations, rules and ordinances regulating the use of certain materials contained in its products and/or used in its manufacturing processes. Many of these laws and governmental standards provide for extensive obligations that require the Company to incur significant compliance costs, and impose substantial monetary fines and/or criminal sanctions for violations. Furthermore, such laws and standards are subject to change and may become more stringent. Although it is not possible to predict changes in laws or other governmental standards, the development, proposal or adoption of more stringent laws or governmental standards may require the Company to change its manufacturing processes, for example, by reducing or eliminating use of the regulated component or material in its manufacturing process. The Company may not be able to develop a new manufacturing process to comply with such legal and regulatory changes without investing significant time and resources, if at all. In addition, such legal and regulatory changes may also affect buying decisions by the users of the Company’s products that contain regulated materials or that involve the use of such materials in the manufacturing process. If applicable laws and governmental standards become more stringent, the Company’s results of operations, liquidity and financial condition could be materially adversely affected. The Company maintains a workforce based upon current and antici</t>
  </si>
  <si>
    <t>NVRI</t>
  </si>
  <si>
    <t>ENVIRI Corp</t>
  </si>
  <si>
    <t>48732</t>
  </si>
  <si>
    <t>49648</t>
  </si>
  <si>
    <t>51434</t>
  </si>
  <si>
    <t>IP</t>
  </si>
  <si>
    <t>INTERNATIONAL PAPER CO /NEW/</t>
  </si>
  <si>
    <t>52795</t>
  </si>
  <si>
    <t>55387</t>
  </si>
  <si>
    <t>58492</t>
  </si>
  <si>
    <t>Management's Discussion and Analysis of Financial Condition and Results of Operations on page 28. Returning Cash to Shareholders During the past three years, we generated $1. 36 billion of operating cash, and we returned much of this cash to shareholders in the form of dividends and share repurchases. Our top priorities for use of cash are organic growth (capital expenditures), dividends, and strategic acquisitions. After funding those priorities, if there is still cash available, we generally intend to repurchase stock. For information about dividends and share repurchases see the discussion under "Pay Dividends" and "Repurchase Stock" in Item 7, Management's Discussion and Analysis of Financial Condition and Results of Operations beginning on page 44. 6PART IPortfolio Management We utilize a rigorous strategic planning process to help guide decisions regarding business unit roles, capital allocation priorities, and new areas in which to grow. We review the portfolio classification of each unit on an annual basis to determine its appropriate role (Grow, Core, Fix or Divest). This review includes criteria such as competitive position, market attractiveness, business unit size, and fit within our overall objectives, as well as financial indicators such as business unit return, growth of EBIT (earnings before interest and taxes), EBIT margin, EBITDA (earnings before interest, taxes, depreciation and amortization), and operating cash flows. Business units in the Grow category should provide avenues for profitable growth from competitively advantaged positions in attractive markets. Core business units are expected to enhance productivity, improve market share, and generate cash flow from operations while using minimal capital. To remain in the portfolio, business units are expected to consistently generate after-tax returns in excess of our cost of capital. Business units that fail to consistently attain minimum return goals will be moved to the Fix or Divest categories. Disciplined Growth We revised our TSR framework in 2016 to moderately increase the expected long-term contribution from revenue growth to 6-9% (from 4-5% previously). Over the last three years, the Company has generated combined unit volume and acquisition growth of 5% per year on average, but this growth was partially offset by divestitures, commodity deflation and currency impact. Our long-term 6-9% annual revenue growth objective envisions periodic acquisitions. We primarily seek acquisitions within our Grow businesses, and look for opportunities to enter new, higher growth markets (carefully screened for sustainable competitive advantage). We expect all acquisitions to (a) have a clear strategic rationale, a sustainable competitive advantage, a strong fit with the Company, and be in an attractive and growing market. (b) create value by enhancing TSR. (c) for stand-alone businesses: generally possess annual revenue in excess of $50 million, strong management and future growth opportunity with a strong market position in a market growing faster than GDP. and (d) for bolt-on businesses: generally possess annual revenue in excess of $15 million, significant synergies, and a strategic fit with an existing business unit. Acquisitions 2018On January 31, 2018, we acquired Precision Hydraulic Cylinders (PHC), a leading global manufacturer ofengineered hydraulic cylinders primarily for the materials handling market. The purchase price was $85 million. This business has current annual revenues of $81 million and represents a new growth platform for the Company. PHC serves a market of mainly large OEM customers utilizing highly engineered, co-designed components with long product life-cycles, yet representing a small percentage of the end product’s cost. PHC will form a new business group titled Hydraulic Cylinders and report in the Specialized Products segment. 2017We acquired three businesses and the remaining interest in a joint venture for total consideration (including cash and stock) of $56 million. The first was a Canadian geosynthetic products distributor and installer for civil engineering and construction applications. The second was a Michigan-based surface-critical bent tube manufacturer supporting our private-label seating strategy in Work Furniture. We also acquired a North Carolina manufacturer of rebond carpet cushion. Finally, we acquired the remaining 20% ownership in an Asian joint venture in our Work Furniture business. 7PART I2016We acquired three businesses and the remaining interest in a joint venture for total consideration of $65 million. The first was a U. S. manufacturer of aerospace tube assemblies. This business further expands our tube forming and fabrication capabilities, and also adds precision machining to our aerospace platform. We also acquired a distributor of geosynthetic products and a South African producer of mattress innersprings. Finally, we purchased the remaining interest in an Automotive joint venture in China. This business manufactures seat comfort products and lumbar support systems. 2015We acquired a 70% interest in a European private-label manufacturer of high-end upholstered furniture. This business is complementary to our North American private-label operation and allows us to support our Work Furniture customers as they expand globally. The initial cash outlay for the 70% interest was $12 million and, per the terms of the agreement, we will acquire the remaining 30% in two equal parts, in the second quarters of 2018 and 2020. We have recorded a liability of approximately $14 million for these future payments. The recorded liability is based upon estimates and may fluctuate significantly until the payment dates. For more information regarding our acquisitions, please refer to Note Q on page 110 of the Notes to Consolidated Financial Statements. Divestitures 2017        We divested our final Commercial Vehicle Products (CVP) business for total consideration of $9 million. This business unit was engaged in the manufacture of van interiors, including the racks, shelving and cabinets installed in service vans. 2016We divested four businesses for net consideration of $72 million. We sold two wire operations, one that manufactured wire partitions, perimeter guarding and storage lockers, and another that manufactured automatic wire strapping equipment and related consumable wire products. We also sold a CVP operation that designed and assembled docking stations for mobile computing equipment in vehicles. Finally, we sold a Machinery business that assembled industrial sewing machines. 2015We sold four operations for total consideration of $36 million. We sold our final two Store Fixtures operations and a small operation within our CVP business. We also sold our Steel Tubing business unit. This business manufactured welded steel tubing and fabricated tube components. For further information about divestitures and discontinued operations, see Note B on page 77 of the Notes to Consolidated Financial Statements. 8PART IForeign Operations The percentages of our trade sales related to products manufactured outside the United States for the previous three years are shown below. The percentages of foreign trade sales were 31% for 2015, 34% for 2016 and 37% for 2017. Our international operations are principally located in Europe, China, Canada and Mexico. Our products in these foreign locations primarily consist of:EuropeChinaCanada9PART IMexicoOur international expansion strategy is to locate our operations where we believe we would possess a competitive advantage and where demand for our components is growing. We have also expanded internationally in instances where our customers move the production of their finished products overseas to supply them more efficiently. Our international operations face the risks associated with any operation in a foreign country. These risks include:Our Specialized Products segment, which derives roughly 85% of its trade sales from foreign operations, is particularly subject to the above risks. These and other foreign-related risks could result in cost increases, reduced profits, the inability to carry on our foreign operations and other adverse effects on our business. 10PART IGeographic Areas of OperationAs of December 31, 2017, we had 121 manufacturing facilities. 73 located in the U. S. and 48 located in 17 foreign countries, as shown below. We also had various sales, warehouse and administrative facilities. However, our manufacturing plants are our most important properties. For further information concerning our trade sales related to products manufactured, and our tangible long-lived assets located outside the United States, refer to Note E on page 82 of the Notes to Consolidated Financial Statements. 11PART ISales by Product Line The following table shows our approximate percentage of trade sales by product line for the last three years: 1Certain operations in the Wire Group were sold in 2016. 2The two remaining Commercial Vehicle Products operations were sold in 2017 and 2016. 3The Steel Tubing Group was sold in 2015. Distribution of Products In each of our segments, we sell and distribute our products primarily through our own personnel. However, many of our businesses have relationships and agreements with outside sales representatives and distributors. We do not believe any of these agreements or relationships would, if terminated, have a material adverse effect on the consolidated financial condition, operating cash flows or results of operations of the Company. Raw Materials The products we manufacture require a variety of raw materials. We believe that worldwide supply sources are readily available for all the raw materials we use. Among the most important are:We supply our own raw materials for many of the products we make. For example, we produce steel rod that we make into steel wire, which we then use to manufacture:We supply a substantial majority of our domestic steel rod requirements through our own rod mill. Our wire drawing mills supply nearly all of our U. S. requirements for steel wire. 12PART ICustomer Concentration We serve thousands of customers worldwide, sustaining many long-term business relationships. In 2017, our largest customer accounted for approximately 5% of our consolidated revenues. Our top 10 customers accounted for approximately 33% of these consolidated revenues. The loss of one or more of these customers could have a material adverse effect on the Company as a whole, or on the respective segment in which the customer’s sales are reported, including our Residential Products, Specialized Products and Furniture Products segments. Patents and Trademarks The chart below shows the approximate number of patents issued, patents in process, trademarks registered and trademarks in process held by our continuing operations as of December 31, 2017. No single patent or group of patents, or trademark or group of trademarks, is material to our operations as a whole. Substantially all of our patents relate to products manufactured by the Residential Products, Furniture Products, and Specialized Products segments, while nearly half of our trademarks relate to products manufactured by the Residential Products segment. We had 1,382 patents issued and 584 in process, and 1,021 trademarks registered and 223 in process. Some of our most significant trademarks include:13PART IProduct DevelopmentOne of our strongest performing product categories across the company is ComfortCore®, our fabric-encased innerspring coils used in hybrid and other mattresses. Our ComfortCore® volume continues to grow, and represented 40% of our total innerspring units by the end of 2017. A growing number of our ComfortCore® innersprings contain a feature we call Quantum® Edge. These are narrow-diameter, fabric-encased coils that form a perimeter around a ComfortCore® innerspring set, replacing foam in a finished mattress. Over 30% of our ComfortCore® innersprings have the Quantum® Edge feature, and the volume of ComfortCore® with Quantum® Edge continues to grow. We are investing in capacity and adding machinery, supplied by our Spuhl® operation, to support the growth in ComfortCore® and Quantum® Edge. Most of our other businesses are engaged in product development activities to protect our market position and support ongoing growth. Research and Development We maintain research, development and testing centers in many locations around the world. We are unable to calculate precisely the cost of research and development because the personnel involved in product and machinery development also spend portions of their time in other areas. However, we estimate our annual cost of research and development to be $25 million each year over the last three years. Employees At December 31, 2017, we had approximately 22,200 employees, of which 16,300 were engaged in production. Of the 22,200, approximately 12,700 were international employees (6,400 in China). Approximately 15% of our employees are represented by labor unions that collectively bargain for work conditions, wages or other issues. We did not experience any work stoppage related to contract negotiations with labor unions during 2017. Management is not aware of any circumstances likely to result in a material work stoppage related to contract negotiations with labor unions during 2018. We had approximately 7,900 employees in Specialized Products. 6,400 in Residential Products. 5,700 in Furniture Products. and 1,400 in Industrial Products. At December 31, 2016, we had approximately 21,300 employees. 14PART ICompetition Many companies offer products that compete with those we manufacture and sell. The number of competing companies varies by product line, but many of the markets for our products are highly competitive. We tend to attract and retain customers through innovation, product quality, competitive pricing and customer service. Many of our competitors try to win business primarily on price but, depending upon the particular product, we experience competition based on quality and performance as well. In general, our competitors tend to be smaller, private companies. We believe we are the largest U. S. manufacturer, in terms of revenue, of the following:We continue to face pressure from foreign competitors as some of our customers source a portion of their components and finished products offshore. In addition to lower labor rates, foreign competitors benefit (at times) from lower raw material costs. They may also benefit from currency factors and more lenient regulatory climates. We typically remain price competitive, even versus many foreign manufacturers, as a result of our efficient operations, low labor content, vertical integration in steel and wire, logistics and distribution efficiencies, and large scale purchasing of raw materials and commodities. However, we have also reacted to foreign competition in certain cases by selectively adjusting prices, and by developing new proprietary products that help our customers reduce total costs. For information about antidumping duty orders regarding innerspring and steel wire rod imports, please see "Competition" in Item 7, Management’s Discussion and Analysis of Financial Condition and Results of Operations on page 29. Seasonality As a diversified manufacturer, we generally have not experienced significant seasonality. However, unusual economic factors in any given year, along with acquisitions and divestitures, can create sales variability and obscure the underlying seasonality of our businesses. Historically, our operating cash flows are stronger in the fourth quarter primarily related to the timing of cash collections from customers and payments to vendors. Backlog Our customer relationships and our manufacturing and inventory practices do not create a material amount of backlog orders for any of our segments. Production and inventory levels are geared primarily to the level of incoming orders and projected demand based on customer relationships. 15PART IWorking Capital Items For information regarding working capital items, please see the discussion of "Cash from Operations" in Item 7, Management’s Discussion and Analysis of Financial Condition and Results of Operations on page 40. Government Contracts The Company does not have a material amount of sales derived from government contracts subject to renegotiation of profits or termination at the election of any government. Environmental Regulation Our operations are subject to federal, state, and local laws and regulations related to the protection of the environment. We have policies intended to ensure that our operations are conducted in compliance with applicable laws. While we cannot predict policy changes by various regulatory agencies, management expects that compliance with these laws and regulations will not have a material adverse effect on our competitive position, capital expenditures, financial condition, liquidity or results of operations. Internet Access to Information We routinely post information for investors under the Investor Relations section of our website (www. leggett. com). Our annual reports on Form 10-K, quarterly reports on Form 10-Q, current reports on Form 8-K, and all amendments to those reports are made available, free of charge, on our website as soon as reasonably practicable after electronically filed with, or furnished to, the SEC. In addition to these reports, the Company’s Financial Code of Ethics, Code of Business Conduct and Ethics, and Corporate Governance Guidelines, as well as charters for the Audit, Compensation, and Nominating &amp; Corporate Governance Committees of our Board of Directors, can be found on our website under the Corporate Governance section. Information contained on our website does not constitute part of this Annual Report on Form 10-K. Discontinued Operations For information on discontinued operations, please see Note B on page 77 of the Notes to Consolidated Financial Statements. Item 1A. Risk Factors. Investing in our securities involves risk. Set forth below and elsewhere in this report are risk factors that could cause actual results to differ materially from the results contemplated by the forward-looking statements contained in this report. We may amend or supplement these risk factors from time to time by other reports we file with the SEC. Costs of raw materials could negatively affect our profit margins and earnings. Raw material cost increases (and our ability to respond to cost increases through selling price increases) can significantly impact our earnings. We typically have short-term commitments from our suppliers. therefore, our raw material costs generally move with the market. When we experience significant increases in raw material costs, we typically implement price increases to recover the higher costs. Inability to recover cost increases (or a delay in the recovery time) can negatively impact our earnings. Conversely, if raw material costs decrease, we generally pass 16PART Ithrough reduced selling prices to our customers. Reduced selling prices combined with higher cost inventory can reduce our segment margins and earnings. Steel is our principal raw material. The global steel markets are cyclical in nature and have been volatile in recent years. This volatility can result in large swings in pricing and margins from year to year. Our operations can also be impacted by changes in the cost of fabrics and foam scrap. We experienced significant fluctuations in the cost of these commodities in past years. As a producer of steel rod, we are also impacted by volatility in metal margins (the difference between the cost of steel scrap and the market price for steel rod). If market conditions cause scrap costs and rod pricing to change at different rates (both in terms of timing and amount), metal margins could be compressed and this would negatively impact our results of operations. Higher raw material costs in past years led some of our customers to modify their product designs, changing the quantity and mix of our components in their finished goods. In some cases, higher cost components were replaced with lower cost components. This primarily impacted our Residential Products product mix and decreased profit margins. If this were to occur again it could negatively impact our results of operations. Competition could adversely affect our market share, sales, profit margins and earnings. We operate in markets that are highly competitive. We believe that most companies in our lines of business compete primarily on price, but, depending upon the particular product, we experience competition based on quality and performance. We face ongoing pressure from foreign competitors as some of our customers source a portion of their components and finished products from Asia and Europe. In addition to lower labor rates, foreign competitors benefit (at times) from lower raw material costs. They may also benefit from currency factors and more lenient regulatory climates. If we are unable to purchase key raw materials, such as steel, at prices competitive with those of foreign suppliers, our ability to maintain market share and profit margins could be harmed by foreign competitors. We are exposed to litigation contingencies that, if realized, could have a material negative impact on our financial condition, results of operations and cash flows. Although we deny liability in all currently threatened or pending litigation proceedings and believe that we have valid bases to contest all claims made against us, we have, at December 31, 2017, an aggregate litigation contingency accrual of $. 4 million. Based on current facts and circumstances, aggregate reasonably possible (but not probable) losses in excess of the recorded accruals for litigation contingencies (which include Brazilian VAT and other matters) are estimated to be $22 million. If our assumptions or analysis regarding these contingencies is incorrect, or if facts and circumstances change, we could realize loss in excess of the recorded accruals (and in excess of the $22 million referenced above) which could have a material negative impact on our financial condition, results of operations and cash flows. For more information regarding our legal contingencies, please see Note S on page 115 of the Notes to Consolidated Financial Statements. We are exposed to foreign currency risk which may negatively impact our competitiveness, profit margins and earnings. We expect that international sales will continue to represent a significant percentage of our total sales, which exposes us to currency exchange rate fluctuations. In 2017, 37% of our sales were generated by international operations. The revenues and expenses of our foreign operations are generally denominated in local currencies. however, certain of our operations experience currency-related gains and losses where sales or purchases are denominated in currencies other than their local currency. Further, our competitive position may be affected by the relative strength of the currencies in countries where our products are sold. Foreign currency exchange risks inherent in doing business in foreign countries may have a material adverse effect on our future operations and financial results. 17PART IOur goodwill and other long-lived assets are subject to potential impairment which could negatively impact our earnings. A significant portion of our assets consists of goodwill and other long-lived assets, the carrying value of which may be reduced if we determine that those assets are impaired. At December 31, 2017, goodwill and other intangible assets represented $991 million, or 28% of our total assets. In addition, net property, plant and equipment and sundry assets totaled $793 million, or 22% of total assets. If actual results differ from the assumptions and estimates used in the goodwill and long-lived asset valuation calculations, we could incur impairment charges, which would negatively impact our earnings. We review our reporting units for potential goodwill impairment in June as part of our annual goodwill impairment testing, and more often if an event or circumstance occurs making it likely that impairment exists. In addition, we test for the recoverability of long-lived assets at year end, and more often if an event or circumstance indicates the carrying value may not be recoverable. We conduct impairment testing based on our current business strategy in light of present industry and economic conditions, as well as future expectations. If we are not able to achieve projected performance levels, future impairments could be possible, which would negatively impact our earnings. For more information regarding potential goodwill and other long-lived asset impairment, please refer to Note C on page 79 of the Notes to Consolidated Financial Statements. Technology failures or cyber security breaches could have a material adverse effect on our operations. We rely on information systems to obtain, process, analyze and manage data, as well as to facilitate the manufacture and distribution of inventory to and from our facilities. We receive, process and ship orders, manage the billing of and collections from our customers, and manage the accounting for and payment to our vendors. We transitioned certain corporate-level shared service systems primarily related to our U. S. operations for general ledger, cash application, purchasing and accounts payable disbursements to a new platform during the first quarter of 2017. Technology failures or security breaches of a new or existing infrastructure could create system disruptions or unauthorized disclosure of confidential information. If this occurs, our operations could be disrupted, or we may suffer financial loss because of lost or misappropriated information. We cannot be certain that advances in criminal capabilities will not compromise our technology protecting information systems. If these systems are interrupted or damaged by these events or fail for any extended period of time, then our results of operations could be adversely affected. We may not be able to realize deferred tax assets on our balance sheet depending upon the amount and source of future taxable income. Our ability to realize deferred tax assets on our balance sheet is dependent upon the amount and source of future taxable income. Economic uncertainty or a reduction in the amount of taxable income or a change in the source of taxable income could impact our underlying assumptions on which valuation reserves are established and negatively affect future period earnings and balance sheets. We have exposure to economic and other factors that affect market demand for our products which may negatively impact our sales, operating cash flows and earnings. As a supplier of products to a variety of industries, we are adversely affected by general economic downturns. Our operating performance is heavily influenced by market demand for our components and products. Market demand for the majority of our products is most heavily influenced by consumer confidence. To a lesser extent, market demand is impacted by other broad economic factors, including disposable income levels, employment levels, housing turnover and interest rates. All of these factors influence consumer spending on durable goods, and 18PART Idrive demand for our components and products. Some of these factors also influence business spending on facilities and equipment, which impacts approximately one quarter of our sales. Demand weakness in our markets can lead to lower unit orders, sales and earnings in our businesses. Several factors, including a weak global economy, low consumer confidence, or a depressed housing market could contribute to conservative spending habits by consumers around the world. Short lead times in most of our markets allow for limited visibility into demand trends. If economic and market conditions deteriorate, we may experience material negative impacts on our business, financial condition, operating cash flows and results of operations. We are exposed to political, regulatory, and legislative risks that may arise from actions by U. S. or  foreign governments that could negatively impact our results of operations, financial condition and cash flows. In 2017, 37% of our sales were generated by international operations. Further, many of our businesses obtain products, components and raw materials from global suppliers. Accordingly, our business is subject to the political, regulatory, and legislative risks inherent in operating in numerous countries. These regulations and laws are complex and may change. If the U. S. or foreign governments adopt or change regulations, this could negatively impact our results of operations, financial condition and cash flows. Changes in tax laws or challenges to our tax positions could negatively impact our results of operations, financial condition and cash flows. We are subject to the tax laws and reporting rules of the U. S. (federal, state and local) and several foreign jurisdictions. Current economic and political conditions make these tax rules (and governmental interpretation of these rules) in any jurisdiction, including the U. S. , subject to significant change and uncertainty. There have been proposals, most notably by the Organization for Economic Cooperation and Development, the European Union, the U. S. , and Canada, to reform tax laws or change interpretations of existing tax rules. Some of these proposals, if adopted, could significantly impact how multinational corporations are taxed on their earnings and transactions. Although we cannot predict whether or in what form these proposals will become law, or how they might be interpreted, such changes could have a material adverse effect on our earnings and cash flows. On December 22, 2017, the U. S. government enacted comprehensive tax legislation commonly referred to as the Tax Cuts and Jobs Act (TCJA), resulting in significant changes to U. S. federal income tax law, including the reduction of the statutory federal income tax rate for corporations and the transition from a worldwide tax system to a territorial system. We are continuing to assess the extensive changes under this legislation and its overall impact on the Company. Based on our current understanding, we expect TCJA to reduce our tax rate in future periods. However, this expectation is based on our current knowledge of the legislation and assumptions we have made. Recognized impacts could differ materially from current estimates based on additional analysis, changes in our interpretation of certain aspects of the legislation, actual financial results for 2018, additional regulatory guidance that might be issued, and other factors, including actions the Company may take as a result of TCJA. Business disruptions to our steel rod mill, if coupled with an inability to purchase an adequate and/or timely supply of quality steel rod from alternative sources, could have a material negative impact on our Residential Products and Industrial Products segments and Company results of operations. We purchase steel scrap from third party suppliers. This scrap is converted into steel rod in our mill in Sterling, Illinois. Our steel rod mill has annual output of approximately 500,000 tons, a substantial majority of which is used by our three wire mills. Our wire mills convert the steel rod into drawn steel wire. This wire is used in the production of many of our products, including mattress innersprings. 19PART IA disruption to the operation of, or supply of steel scrap to, our steel rod mill could require us to purchase steel rod from alternative supply sources, subject to market availability. Ongoing trade action by domestic rod producers against several foreign suppliers could result in the imposition of additional duties on steel rod imports which could result in reduced market availability and/or higher cost of steel rod. If we experience a disruption to our ability to produce steel rod in our mill, coupled with a reduction of adequate and/or timely supply from alternative market sources of quality steel rod, we could experience a material negative impact on our Residential Products and Industrial Products segments and Company results of operations. Inability to identify and consummate acquisitions at a sufficient rate and at appropriate prices could negatively impact our annual revenue growth rate. Our long-term 6-9% annual revenue growth objective envisions periodic acquisitions. We expect to continue our strategy of seeking acquisitions that have a clear strategi</t>
  </si>
  <si>
    <t>LEG</t>
  </si>
  <si>
    <t>LEGGETT &amp; PLATT INC</t>
  </si>
  <si>
    <t>59558</t>
  </si>
  <si>
    <t>Management's Discussion and Analysis of Financial Condition and Results of Operations” (“MD&amp;A”) of the Form 10-K. Our consolidated financial statements and the accompanying notes to the consolidated financial statements (“Notes”) are presented in “Part II – Item 8. Financial Statements and Supplementary Data. ”. ﻿. Item 1. Business. OVERVIEW. ﻿. Lincoln National Corporation (“LNC,” which also may be referred to as “Lincoln,” “we,” “our” or “us”) is a holding company, which operates multiple insurance and retirement businesses through subsidiary companies. Through our business segments, we sell a wide range of wealth protection, accumulation and retirement income products and solutions. LNC was organized under the laws of the state of Indiana in 1968. We currently maintain our principal executive offices in Radnor, Pennsylvania. “Lincoln Financial Group” is the marketing name for LNC and its subsidiary companies. As of December 31, 2017, LNC had consolidated assets of $281. 8 billion and consolidated stockholders’ equity of $17. 3 billion. We provide products and services and report results through four segments as follows:. ﻿. ﻿. ﻿. We also have Other Operations, which includes the financial data for operations that are not directly related to the business segments. ﻿. The results of Lincoln Financial Network (“LFN”) and Lincoln Financial Distributors (“LFD”), our retail and wholesale distributors, respectively, are included in the segments for which they distribute products. LFD distributes our individual products and services, retirement plans and corporate-owned universal life insurance and variable universal life insurance (“COLI”) and bank-owned universal life insurance and variable universal life insurance (“BOLI”) products and services. The distribution occurs primarily through consultants, brokers, planners, agents, financial advisors, third-party administrators (“TPAs”) and other intermediaries. Group Protection distributes its products and services primarily through employee benefit brokers, TPAs and other employee benefit firms. As of December 31, 2017, LFD had approximately 525 internal and external wholesalers (including sales and relationship managers). As of December 31, 2017, LFN offered LNC and non-proprietary products and advisory services through a national network of approximately 8,925 active producers who placed business with us within the last 12 months. ﻿. Financial information in the tables that follow is presented in accordance with United States of America generally accepted accounting principles (“GAAP”), unless otherwise indicated. We provide revenues, income (loss) from operations and assets attributable to each of our business segments and Other Operations in Note 21. ﻿. Acquisitions and Dispositions. ﻿. On July 16, 2015, we closed on the sale of Lincoln Financial Media Company with Entercom Communications Corp. (“Entercom Parent”) and Entercom Radio, LLC. We received $75 million in cash, net of transaction expenses, and $28 million face amount of perpetual cumulative convertible preferred stock of Entercom Parent. ﻿. For further information about acquisitions and divestitures, see Notes  3 and 24. ﻿. 1. BUSINESS SEGMENTS AND OTHER OPERATIONS. ﻿. ANNUITIES. ﻿. Overview. ﻿. The Annuities segment provides tax-deferred investment growth and lifetime income opportunities for its clients by offering fixed (including indexed) and variable annuities. The “fixed” and “variable” classifications describe whether we or the contract holders bear the investment risk of the assets supporting the contract. This also determines the manner in which we earn investment margin profits from these products, either as investment spreads for fixed products or as asset-based fees charged to variable products. ﻿. Annuities have several features that are attractive to customers. Annuities are unique in that contract holders can select a variety of payout alternatives to provide an income flow for life. Many annuity contracts also include guarantee features (living and death benefits) that are not found in any other investment vehicle and, we believe, make annuities attractive especially in times of economic uncertainty. In addition, growth on the underlying principal in certain annuities is granted tax-deferred treatment, thereby deferring the tax consequences of the growth in value until withdrawals are made from the accumulation values, often at lower tax rates occurring during retirement. ﻿. Products. ﻿. In general, an annuity is a contract between an insurance company and an individual or group in which the insurance company, after receipt of one or more premium payments, agrees to pay an amount of money either in one lump sum or on a periodic basis (i. e. , annually, semi-annually, quarterly or monthly), beginning on a certain date and continuing for a period of time as specified in the contract or as requested. Periodic payments can begin within 12 months after the premium is received (referred to as an immediate annuity) or at a future date in time (referred to as a deferred annuity). This retirement vehicle helps protect an individual from outliving his or her money. ﻿. Variable Annuities. ﻿. A variable annuity provides the contract holder the ability to direct the investment of premium deposits into one or more variable sub-accounts (“variable funds”) offered through the product (“variable portion”) and, for a specified period, into a fixed account with a guaranteed return (“fixed portion”). The value of the variable portion of the contract holder’s account varies with the performance of the underlying variable funds chosen by the contract holder. ﻿. Our variable funds include the Managed Risk Strategies fund options, a series of funds that embed volatility risk management and, with some funds, capital protection strategies, inside the funds themselves. These funds seek to reduce equity market volatility risk for both the contract holder and us. As of December 31, 2017 and 2016, the Managed Risk Strategies funds totaled $39. 2 billion and $34. 9 billion, or 33% of total variable annuity account values, respectively. ﻿. We charge mortality and expense assessments and administrative fees on variable annuity accounts to cover insurance and administrative expenses. These assessments are built into accumulation unit values, which when multiplied by the number of units owned for any variable fund equals the contract holder’s account value for that variable fund. In addition, for some contracts, we impose surrender charges, which are typically applicable during the early years of the annuity contract, with a declining level of surrender charges over time. We offer guaranteed benefit riders with certain of our variable annuity products, such as a guaranteed death benefit (“GDB”), a guaranteed withdrawal benefit (“GWB”), a guaranteed income benefit (“GIB”) and a combination of such benefits. In 2017, 35% of our variable annuity deposits were on products without guaranteed living benefit (“GLB”) riders, compared to 30% and 28% in 2016 and 2015, respectively. ﻿. The GDB features offered in 2017 included those where we contractually guarantee to the contract holder that upon death, depending on the particular product, we will return no less than:  the current contract value. the total deposits made to the contract, adjusted to reflect any partial withdrawals. the highest contract value on a specified anniversary date adjusted to reflect any partial withdrawals following the contract anniversary. ﻿. In 2017, we offered product riders including the Lincoln Lifetime IncomeSM Advantage 2. 0 (Managed Risk) and Lincoln Market SelectSM Advantage riders, which are hybrid benefit riders combining aspects of GWB and GIB. These benefit riders allow the contract holder the ability to take income at a maximum rate of up to 5. 85%  for Lincoln Lifetime IncomeSM Advantage 2. 0 (Managed Risk) and 5% for Lincoln Market SelectSM Advantage of the guaranteed amount when they are above the lifetime income age or income through i4LIFE® Advantage with the GIB. Lincoln Lifetime Income Advantage 2. 0 (Managed Risk) and Lincoln Market Select Advantage riders provide higher income if the contract holder delays withdrawals. Lincoln Lifetime Income Advantage 2. 0 (Managed Risks) includes both a 5% enhancement to the guaranteed amount each year a withdrawal is not taken for a specified period of time and an annual step-up of the guaranteed amount to the current contract value. Lincoln Market Select Advantage provides a guaranteed lifetime income based off an income base that grows annually at the greater of 5% compounded or account value growth. Contract holders under Lincoln Lifetime Income Advantage 2. 0 (Managed Risk) are subject to the allocation of their account value to our Managed Risk Strategies fund options and certain fixed-income options. Contract holders under Lincoln Market Select Advantage are subject to restrictions on the allocation of their account value within the various investment choices. We also offered Lincoln Max 6 Select℠ Advantage as an optional living benefit rider that. 2. provides investors an income base that grows annually at either the greater of 6% simple or account value growth with 6% income at age 65 and 3% guaranteed income if the account value falls to zero. Contract holders under Lincoln Max 6 Select℠ Advantage are subject to restrictions on the allocation of their account value within the various investment choices. ﻿. We also offered the i4LIFE® Advantage, i4LIFE® Advantage Guaranteed Income Benefit (Managed Risk) and i4LIFE® Advantage Guaranteed Income Benefit riders. These riders, which are covered by U. S. patents, allow variable annuity contract holders access and control during a portion of the income distribution phase of their contract. This added flexibility allows the contract holder to access the account value for transfers, additional withdrawals and other service features like portfolio rebalancing. In general, GIB is an optional feature available with i4LIFE Advantage and a non-optional feature on i4LIFE Advantage Guaranteed Income Benefit (Managed Risk) and i4LIFE Advantage Select Guaranteed Income Benefit that guarantees regular income payments will not fall below the greater of a minimum income floor set at benefit issue and 75% of the highest income payment on a specified anniversary date (reduced for any subsequent withdrawals). Contract holders under i4LIFE Advantage Guaranteed Income Benefit (Managed Risk) are subject to the allocation of their account value to our Managed Risk Strategies fund options and certain fixed-income options. Contract holders under i4LIFE Advantage Guaranteed Income Benefit are subject to restrictions on the allocation of their account value within the various investment choices. ﻿. We also offered the 4LATER® Advantage (Managed Risk) rider. This rider provides a minimum income base used to determine the GIB floor when a client begins income payments under i4LIFE Advantage Guaranteed Income Benefit (Managed Risk). 4LATER Advantage (Managed Risk) rider provides growth during the accumulation phase through both a 5% enhancement to the income base each year a withdrawal is not taken for a specified period of time and an annual step-up of the income base to the current contract value. Contract holders under the 4LATER Advantage (Managed Risk) rider are subject to the allocation of their account value to our Managed Risk Strategies fund options and certain fixed-income options. ﻿. We design and actively manage the features and structure of our guaranteed benefit riders to maintain a competitive suite of products consistent with profitability and risk management goals. To mitigate the increased risks associated with guaranteed benefits, we developed a dynamic hedging program. The customized dynamic hedging program uses equity, interest rate and currency futures positions, interest rate and total return swaps and equity-based options depending upon the risks underlying the guarantees. For more information on our hedging program, see “Critical Accounting Policies and Estimates – Derivatives” and “Realized Gain (Loss) and Benefit Ratio Unlocking” in the MD&amp;A. For information regarding risks related to guaranteed benefits, see “Item 1A. Risk Factors – Market Conditions – Changes in the equity markets, interest rates and/or volatility affect the profitability of our products with guaranteed benefits. therefore, such changes may have a material adverse effect on our business and profitability. ”. ﻿. Although we do not have any significant concentration of customers, our American Legacy Variable Annuity (“ALVA”) product is significant to this segment. The ALVA product accounted for 14%, 21% and 18% of our variable annuity product deposits in 2017, 2016 and 2015, respectively, and represented 40%, 41% and 42% of the segment’s total variable annuity product account values as of December 31, 2017, 2016 and 2015, respectively. In addition, fund choices for certain of our other variable annuity products offered include American Fund Insurance SeriesSM (“AFIS”) funds. AFIS funds accounted for 20%, 23% and 20% of variable annuity product deposits in 2017, 2016 and 2015, respectively, and represented 47%, 47% and 48% of the segment’s total variable annuity product account values as of December 31, 2017, 2016 and 2015, respectively. ﻿. Fixed Annuities. A fixed annuity preserves the principal value of the contract while guaranteeing a minimum interest rate to be credited to the accumulation value. Our fixed annuity product offerings as of December 31, 2017, consisted of traditional fixed-rate and fixed indexed deferred annuities, as well as fixed-rate immediate and deferred income annuities with various payment options, including lifetime incomes. Fixed annuity contracts are general account obligations. We bear the investment risk for fixed annuity contracts. To protect from premature withdrawals, we impose surrender charges. Surrender charges are typically applicable during the early years of the annuity contract, with a declining level of surrender charges over time. We expect to earn a spread between what we earn on the underlying general account investments supporting the fixed annuity product line and what we credit to our fixed annuity contract holders’ accounts. ﻿. We offer single and flexible premium fixed deferred annuities. Single premium fixed deferred annuities are contracts that allow only a single premium to be paid. Flexible premium fixed deferred annuities are contracts that allow multiple premium payments on either a scheduled or non-scheduled basis. ﻿. Our fixed indexed annuities allow the contract holder to choose between a fixed interest crediting rate and an indexed interest crediting rate, which is based on the performance of the Standard &amp; Poor’s (“S&amp;P”) 500 Index® (“S&amp;P 500”) or the S&amp;P 500 Daily Risk Control 5%TM Index. The indexed interest credit is guaranteed never to be less than zero. Available with certain of our fixed indexed annuities, Lincoln Lifetime IncomeSM Edge provides the contract holder a guaranteed lifetime withdrawal benefit. We use derivatives to hedge the equity market risk associated with our fixed indexed annuity products. For more information on our hedging program, see “Critical Accounting Policies and Estimates – Derivatives” and “Realized Gain (Loss) and Benefit Ratio Unlocking” in the MD&amp;A. ﻿. 3. Distribution. ﻿. The Annuities segment distributes its individual fixed and variable annuity products through LFD. LFD’s distribution channels give the Annuities segment access to its target markets. LFD distributes the segment’s products to a large number of financial intermediaries, including LFN. The financial intermediaries include wire/regional firms, independent financial planners, financial institutions and managing general agents. ﻿. Competition. The annuities market is very competitive and consists of many companies, with no one company dominating the market for all products. The Annuities segment competes with numerous other financial services companies. The main factors upon which entities in this market compete are distribution channel access and the quality of wholesalers, investment performance, cost, product features, speed to market, brand recognition, financial strength ratings, crediting rates and client service. RETIREMENT PLAN SERVICES. ﻿. Overview. ﻿. The Retirement Plan Services segment provides employers with retirement plan products and services, primarily in the defined contribution retirement plan marketplace. Defined contribution plans are a popular employee benefit offered by employers large and small across a wide spectrum of industries. While our focus is employer-sponsored defined contribution plans, we also serve the defined benefit plan and individual retirement account (“IRA”) markets on a limited basis. We provide a variety of plan investment vehicles, including individual and group variable annuities, group fixed annuities and mutual fund-based programs. We also offer a broad array of plan services including plan recordkeeping, compliance testing, participant education and trust and custodial services through our affiliated trust company, the Lincoln Financial Group Trust Company. ﻿. Products and Services. ﻿. The Retirement Plan Services segment currently brings three primary offerings to the employer-sponsored market:  LINCOLN DIRECTORSM group variable annuity, LINCOLN ALLIANCE® program and Multi-Fund® variable annuity. ﻿. LINCOLN DIRECTOR group variable annuity is a 401(k) defined contribution retirement plan solution available to small businesses, typically those with plans having less than $10 million in account values. The LINCOLN DIRECTOR product offers participants a broad array of investment options from several fund families and a fixed account. In 2017, several enhancements were introduced to the DIRECTOR product offering including more fund choices, enhanced services and additional pricing options. The Retirement Plan Services segment earns revenue through asset charges and/or separate account charges, which are used to pay our fees for recordkeeping services. We also receive fees from the underlying mutual fund companies for the services we provide, and we earn investment margins on assets in the fixed account. ﻿. LINCOLN DIRECTOR and Multi-Fund products are variable annuities. The LINCOLN ALLIANCE program is a  mutual fund-based record-keeping platform. These offerings primarily cover the 403(b), 401(k) and 457 plan marketplace. The 403(b) plans are available to educational institutions, not-for-profit healthcare organizations and certain other not-for-profit entities. 401(k) plans are generally available to for-profit entities. and 457 plans are available to not-for-profit entities and state and local government entities. The investment options for our annuities encompass the spectrum of asset classes with varying levels of risk and include both equity and fixed-income. ﻿. The LINCOLN ALLIANCE program is a defined contribution retirement plan solution aimed at small, mid and large market employers, typically those that have defined contribution plans with $10 million or more in account value. The target market is primarily healthcare providers, public sector employers, corporations and educational institutions. The program bundles our traditional fixed annuity products with the employer’s choice of mutual funds, along with recordkeeping, plan compliance services and customized employee education services. The program allows the use of any mutual fund. We earn fees for our recordkeeping and educational services and other services that we provide to plan sponsors and participants. We also earn investment margins on fixed annuities. ﻿. Multi-Fund variable annuity is a defined contribution retirement plan solution with full-bundled administrative services and investment choices for small- to mid-sized healthcare, education, governmental and not-for-profit employers sponsoring 403(b), 457(b) and 401(a)/(k) plans. The product is available to the employer through the Multi-Fund group variable annuity contract or directly to the individual participant through the Multi-Fund Select variable annuity contract. We earn mortality and expense charges, investment income on the fixed account and surrender charges from this product. We also receive fees for services that we provide to funds in the underlying separate accounts. ﻿. Additionally, we offer other products and services that complement our primary offerings:. ﻿. ﻿. Distribution. ﻿. Retirement Plan Services products are primarily distributed in two ways:    through our Institutional Retirement Distribution team and by LFD. Wholesalers distribute these products through advisors, consultants, banks, wirehouses, TPAs and individual planners. We remain focused on wholesaler productivity, increasing relationship management expertise and growing the number of broker-dealer relationships. ﻿. The Multi-Fund® program is sold primarily by affiliated advisors. The LINCOLN ALLIANCE® program is sold primarily through consultants, registered independent advisors and both affiliated and non-affiliated financial advisors, planners and wirehouses. LINCOLN DIRECTORSM group variable annuity is sold in the small marketplace by intermediaries, including financial advisors, TPAs and planners. ﻿. Competition. ﻿. The retirement plan marketplace is very competitive and is comprised of many providers with no one company dominating the market for all products. As stated above, we compete with numerous other financial services corporations in the small, mid and large employer markets. The main factors upon which entities in this market compete are product strength, technology, service model delivery, participant education models, quality wholesale distribution access to intermediary firms and comprehensive marketing efforts to create brand recognition. Our key differentiator is our high-touch, high-tech service model, which is proven to drive positive outcomes for plan sponsors and participants. ﻿. LIFE INSURANCE. ﻿. Overview. ﻿. The Life Insurance segment focuses on the creation and protection of wealth for its clients by providing life insurance products, including term insurance, both single (including COLI and BOLI) and survivorship versions of universal life insurance (“UL”), variable universal life insurance (“VUL”) and indexed universal life insurance (“IUL”) products, a linked-benefit product (which is UL with riders providing for long-term care costs) and a critical illness rider, which can be attached to UL, VUL or IUL policies. Some of our products include secondary guarantees, which are discussed more fully below. Generally, this segment has higher sales during the second half of the year with the fourth quarter being the strongest. Mortality margins, morbidity margins, investment margins, expense margins and surrender fees drive life insurance profits. Similar to the annuity product classifications described above, life products can be classified as “fixed” (including indexed) or “variable” contracts. This classification describes whether we or the contract holders bear the investment risk of the assets supporting the policy. This also determines the manner in which we earn investment margin profits from these products, either as investment spreads for fixed products or as asset-based fees charged to variable products. ﻿. Products. ﻿. We offer four categories of life insurance products consisting of:. ﻿. UL. ﻿. UL insurance products provide life insurance with account values that earn rates of return based on company-declared interest rates. Contract holder account values are invested in our general account investment portfolio, so we bear the risk of investment performance. We offer a variety of UL products, such as Lincoln LifeGuarantee® UL, Lincoln LifeCurrent® UL and Lincoln LifeReserve® UL. ﻿. In a UL contract, contract holders typically have flexibility in the timing and amount of premium payments and the amount of death benefit, provided there is sufficient account value to cover all policy charges for cost of insurance and expenses for the coming period. Under certain contract holder options and market conditions, the death benefit amount may increase or decrease. Premiums received on a UL product, net of expense loads and charges, are added to the contract holder’s account value and accrued with interest. The client has access to their account value (or a portion thereof), less surrender charges and policy loan payoffs, through contractual liquidity features such as loans, partial withdrawals and full surrenders. Loans and withdrawals reduce the death benefit amount payable and are limited to certain contractual maximums (some of which are required under state law), and interest is charged on all loans. Our UL. 5. contracts assess surrender charges against the policies’ account values for full or partial surrenders and certain policy changes that occur during the contractual surrender charge period. Depending on the product selected, surrender charge periods can range from 0 to 25 years. ﻿. We also offer fixed IUL products that function similarly to a traditional UL policy, with the added flexibility of allowing contract holders to have portions of their account values earn credits based on the performance of indexes such as the S&amp;P 500. These products include Lincoln WealthAdvantage® IUL and Lincoln LifeReserve® IUL Accumulator. ﻿. As mentioned previously, we offer survivorship versions of our individual UL and IUL products. These products insure two lives with a single policy and pay death benefits upon the second death. These products include Lincoln LifeGuarantee® SUL and Lincoln WealthPreserve® Survivorship IUL. ﻿. A UL policy with a lifetime secondary guarantee can stay in force, even if the base policy cash value is zero, as long as secondary guarantee requirements have been met. These products include Lincoln LifeGuarantee® UL and Lincoln LifeGuarantee® SUL. The secondary guarantee requirement is based on the payment of a required minimum premium or on the evaluation of a reference value within the policy, calculated in a manner similar to the base policy account value, but using different expense charges, cost of insurance charges and credited interest rates. The parameters for the secondary guarantee requirement are listed in the contract. As long as the contract holder pays the minimum premium or funds the policy to a level that keeps this calculated reference value positive, the policy is guaranteed to stay in force. The reference value has no actual monetary value to the contract holder. it is only a calculated value used to determine whether or not the policy will lapse should the base policy cash value be less than zero. ﻿. Our secondary guarantee benefits maintain the flexibility of a traditional UL policy, which allows a contract holder to take loans or withdrawals. Although loans and withdrawals are likely to shorten the time period of the secondary guarantee, the guarantee is not automatically or completely forfeited. The length of the guarantee may be increased at any time through additional excess premium deposits. Reserves on UL products with secondary guarantees represented approximately 26% and 30% of total life reserves for the years ended December 31, 2017 and 2016, respectively. ﻿. VUL. ﻿. VUL products are UL products that provide a return on account values linked to an underlying investment portfolio of variable funds offered through the product. The value of the variable portion of the contract holder’s account is driven by the performance of the underlying variable funds chosen by the contract holder. As the return on the investment portfolio increases or decreases, the account value of the VUL policy will increase or decrease. In addition, VUL products offer a fixed account option that is managed by us. As with fixed UL products, contract holders have access, within contractual maximums, to account values through loans, withdrawals and surrenders. Surrender charges are assessed during the surrender charge period, ranging from 0 to 20 years depending on the product. Our single life VUL products include Lincoln AssetEdge® VUL and Lincoln VULONE. Our COLI products are also VUL-type products. ﻿. We also offer survivorship versions of our individual VUL products, Lincoln SVULONE and Lincoln Preservation Edge® SVUL. These products insure two lives with a single policy and pay death benefits upon the second death. ﻿. We offer lifetime guaranteed benefit riders with certain of our VUL products, Lincoln VULONE and Lincoln SVULONE. The ONE rider features contractually guarantee to the contract holder that upon death, as long as secondary guarantee requirements have been met, the death benefit will be payable even if the account value equals zero. ﻿. Linked-Benefit Life Products and Products with Critical Illness Riders. ﻿. Our linked-benefit life product,  Lincoln MoneyGuard®, combines UL with long-term care insurance through the use of riders. One type of rider allows the contract holder to accelerate death benefits on a tax-free basis in the event of a qualified long-term care need, reducing the remaining death benefit. Another rider extends the long-term care insurance benefits for an additional limited period of time if the death benefit is fully accelerated. Certain policies also provide a reduced death benefit to the contract holder’s beneficiary if the death benefit has been fully accelerated as long-term care benefits during the contract holder’s life. ﻿. Some life products provide for critical illness insurance by the use of riders attached to UL, VUL or IUL policies. These riders allow the contract holder to accelerate death benefits on a tax-free basis in the event of a qualified critical illness condition. ﻿. Term Life Insurance. ﻿. Term life insurance provides a fixed death benefit for a scheduled period of time. Some of our term life insurance products give the policyholder the option to reduce the death benefit at a future time. Scheduled policy premiums are required to be paid at least annually. These products include Lincoln TermAccel® Level Term and Lincoln LifeElements® Level Term. ﻿. 6. Distribution. The Life Insurance segment’s products are sold through LFD. LFD provides the Life Insurance segment with access to financial intermediaries in the following primary distribution channels:  wire/regional firms. independent planner firms (including LFN). financial institutions. and managing general agents/independent marketing organizations. LFD distributes COLI products and services to small- to mid-sized banks and mid- to large-sized corporations, primarily through intermediaries who specialize in one or both of these markets and who are serviced through a network of internal and external LFD sales professionals. ﻿. Competition. ﻿. The life insurance market is very competitive and consists of many companies with no one company dominating the market for all products. Principal competitive factors include product features, price, underwriting and issue process, customer service and insurers’ financial strength. With our broad distribution network, we compete in the three primary needs of life insurance:  death benefit protection, accumulation and linked benefits (MoneyGuard®). In addition, we use automated underwriting within a defined criteria as well as LincXpress®, a simplified issue process, both of which are seen as marketplace competitive advantages. ﻿. Underwriting. In the context of life insurance, underwriting is the process of evaluating medical and non-medical information about an individual and determining the effect these factors statistically have on mortality. This process of evaluation is often referred to as risk classification. Of course, no one can accurately predict how long any individual will live, but certain risk factors can affect life expectancy and are evaluated during the underwriting process. ﻿. Claims Administration. Claims service is handled primarily in-house, and claims examiners are assigned to each claim notification based on coverage amount, type of claim and the experience of the examiner. Claims meeting certain criteria are referred to senior claims examiners. A formal quality assurance program is carried out to ensure the consistency and effectiveness of claims examining activities. A network of in-house legal counsel, compliance officers, medical personnel and an anti-fraud investigative unit also support claims examiners. A special team of claims examiners, in conjunction with claims managemen</t>
  </si>
  <si>
    <t>LNC</t>
  </si>
  <si>
    <t>LINCOLN NATIONAL CORP</t>
  </si>
  <si>
    <t>LNC-PD</t>
  </si>
  <si>
    <t>60549</t>
  </si>
  <si>
    <t>62709</t>
  </si>
  <si>
    <t>Management's Discussion and Analysis of Financial Condition and Results of Operations31   Item 7A — Disclosures About Market Risk50   Item 8 —Financial Statements and Supplementary Data52   Item 9 —Changes in and Disagreements with Accountants on Accounting and Financial Disclosure109   Item 9A —Controls and Procedures109   Item 9B —Other Information111   PART III     Item 10 —Directors, Executive Officers and Corporate Governance112   Item 11 —Executive Compensation112   Item 12 —Security Ownership of Certain Beneficial Owners and Management and Related Stockholder Matters112   Item 13 —Certain Relationships and Related Transactions, and Director Independence112   Item 14 —Principal Accountant Fees and Services112   PART IV     Item 15 —Exhibits and Financial Statement Schedules113   Item 16 —Form 10-K Summary124  Signatures125iiPART IITEM 1. BUSINESS. References in this report to "we", "us" and "our" are to Marsh &amp; McLennan Companies, Inc. and its consolidated subsidiaries (the "Company"), unless the context otherwise requires. GENERALThe Company is a global professional services firm offering clients advice and solutions in risk, strategy and people. Its businesses include: Marsh, the insurance broker, intermediary and risk advisor. Guy Carpenter, the risk and reinsurance specialist. Mercer, the provider of HR and investment related financial advice and services. and Oliver Wyman Group, the management, economic and brand consultancy. With nearly 65,000 colleagues worldwide and annual revenue of more than $14 billion, the Company provides analysis, advice and transactional capabilities to clients in more than 130 countries. The Company conducts business through two segments:We describe our current segments in further detail below. We provide financial information about our segments in our consolidated financial statements included under Part II, Item 8 of this report. OUR BUSINESSESRISK AND INSURANCE SERVICESThe Risk and Insurance Services segment generated approximately 54% of the Company's total revenue in 2017 and employs approximately 35,000 colleagues worldwide. The Company conducts business in this segment through Marsh and Guy Carpenter. MARSHMarsh is a global leader in delivering risk advisory and insurance solutions to companies, institutions and individuals around the world. From its founding in 1871 to the present day, Marsh has demonstrated a commitment to thought leadership, innovation and insurance expertise to meet its clients’ needs. Marsh’s pioneering contributions include introducing the practice of client representation through brokerage, the discipline of risk management, the globalization of risk management services and the development of service platforms that identify, quantify, mitigate and transfer risk. Currently, approximately 32,700 Marsh colleagues provide risk management, insurance broking, insurance program management services, risk consulting, analytical modeling and alternative risk financing to a wide range of businesses, government entities, professional service organizations and individuals in more than 130 countries. Marsh generated approximately 46% of the Company's total revenue in 2017. Insurance Broking and Risk ConsultingIn its core insurance broking and risk advisory business, Marsh employs a team approach to identify, quantify and address clients' risk management and insurance needs. Marsh’s product and service offerings include risk analysis, insurance program design and placement, insurance program support and administration, claims support and advocacy, alternative risk strategies and a wide array of risk analysis and risk management consulting services. Clients benefit from Marsh’s advanced analytics, deep technical expertise, collaborative global culture and the ability to develop innovative solutions and products. The firm’s resources also include more than 35 risk, specialty and industry practices, including 1cyber, financial and professional service practices, along with a growing employee health &amp; benefits business. Marsh provides services to clients of all sizes, including large multinational companies, high growth middle-market businesses, small commercial enterprises and high net-worth private clients. Marsh segments clients to ensure that their needs are effectively addressed through tailored value propositions, which aim to provide solutions that best mitigate and manage their risk exposures. Global Risk Management. Marsh has an extensive global footprint and market-leading advisory and placement services that benefit large domestic and international companies and institutions facing complex risk exposures. These clients are also supported by Marsh’s robust analytics and a growing digital experience. In addition, Marsh’s largest multinational clients are serviced by a dedicated team of colleagues from around the world focused on delivering service excellence and insurance solutions to clients wherever they are located. Marsh provides global expertise and an intimate knowledge of local markets, helping clients navigate local regulatory environments to address the worldwide risk issues that confront them. Middle Market &amp; Corporate. A fast-growing segment, middle market and corporate clients are served by Marsh’s brokerage operations globally and constitute a substantial majority of clients served by Marsh &amp; McLennan Agency (MMA) in the United States, Jelf/Bluefin in the United Kingdom and large portions of Marsh’s international business. Commercial &amp; Consumer. Clients in this market segment typically face less complex risks and are served by Marsh’s innovative product and placement offerings and growing capabilities in digitally enabled distribution. High Net Worth (HNW). Individual high net worth clients are serviced by Marsh’s Private Client Services (PCS), MMA and other personal lines businesses globally. These businesses provide a single-source solution for high net worth clients and are dedicated to sourcing protections across a complete spectrum of risk. Using a close consultative approach, PCS analyzes exposures and customizes programs to cover clients with complex asset portfolios. 2Additional Services and Adjacent BusinessesIn addition to insurance broking, Marsh provides certain other specialist advisory or placement services:Marsh Risk Consulting (MRC) is a global practice comprising specialists that advise clients on identifying exposures, use data and analytics to assess critical business activities and evaluate existing risk practices and strategies. MRC provides client services in four main areas: Property Consulting. Casualty Consulting. Strategic Risk and Cybersecurity Consulting. and Financial Advisory Services. Marsh Global Analytics helps organizations use data and analytical tools to better understand risks, make more informed decisions and support the implementation of innovative solutions and strategies. Marsh Global Analytics employs a suite of solutions including extensive, global placement data viewed using PlaceMAP (a benchmarking and placement application), statistical and financial analyses, decision modeling, catastrophic loss modeling and the Marsh Analytical Platform (Marsh’s proprietary suite of analytics applications that delivers risk insights to clients for better decision making concerning retaining, mitigating and transferring risk). Marsh Captive Solutions serves more than 1,200 captive facilities, including single-parent captives, reinsurance pools and risk retention groups. The Captive Solutions practice operates in 36 captive domiciles and leverages the consulting expertise within Marsh’s brokerage offices worldwide. The practice includes the Captive Advisory Group, a consulting arm that performs captive feasibility studies and helps to structure and implement captive solutions. the Captive Management Group, an industry leader in managing captive facilities and in providing administrative, consultative and insurance-related services. and the Actuarial Services Group, which is comprised of credentialed actuaries and supporting actuarial analysts. Torrent Technologies is a service provider to Write Your Own (WYO) insurers participating in the National Flood Insurance Program (NFIP) in the United States. It offers a comprehensive suite of flood insurance products and services to WYO carriers and agents. In December 2017, Torrent commenced responsibilities as the Direct Servicing Agent of the NFIP. Marsh ClearSight is a cloud-based software platform that serves the needs of risk management professionals, insurance carriers and third-party administrators, through integration of its technology platform with analytics and data services. Marsh ClearSight enables its clients to manage their insurance claims and other risk data, analyze trends, gain industry insights, optimize safety, risk mitigation and other decision-making and reduce costs. Bowring Marsh is an international placement broker primarily for property and casualty risks. Bowring Marsh uses placement expertise in major international insurance market hubs, including Bermuda, Brazil, China, United Arab Emirates, Ireland, Spain, United Kingdom, the United States, Singapore, Japan and Switzerland, and an integrated global network to secure advantageous terms and conditions for its clients throughout the world. Services for InsurersInsurer Consulting Group provides services to insurance carriers. Through Marsh's patented electronic platform, MarketConnect, and sophisticated data analysis, Marsh provides insurers with individualized preference setting and risk identification capabilities, as well as detailed performance data and metrics. Insurer consulting teams review performance metrics and preferences with insurers and provide customized consulting services to insurers designed to improve business planning and strategy implementation. Marsh's Insurer Consulting services are designed to improve the product offerings available to clients, assist insurers in identifying new opportunities and enhance insurers’ operational efficiency. The scope and nature of the services vary by insurer and by geography. 3GUY CARPENTERGuy Carpenter, the Company’s reinsurance intermediary and advisor, generated approximately 9% of the Company's total revenue in 2017. The workforce consists of approximately 2,300 colleagues who provide clients with a combination of specialized reinsurance broking expertise, strategic advisory services and analytics solutions. Guy Carpenter creates and executes reinsurance and risk management solutions for clients worldwide through risk assessment analytics, actuarial services, highly-specialized product knowledge and trading relationships with reinsurance markets. Client services also include contract and claims management and fiduciary accounting. Acting as a broker or intermediary on all classes of reinsurance, Guy Carpenter places two main types of property and casualty reinsurance: treaty reinsurance, which involves the transfer of a portfolio of risks. and facultative reinsurance, which involves the transfer of part or all of the coverage provided by a single insurance policy. Guy Carpenter provides reinsurance services in a broad range of specialty practice areas, including: agriculture. alternative risk transfer (such as group-based captives and insurance pools). aviation &amp; aerospace. casualty clash (losses involving multiple policies or insureds). construction and engineering. credit, bond &amp; political risk. cyber. excess &amp; umbrella. flood. general casualty. life, accident &amp; health. marine and energy. medical professional liability. professional liability. program manager solutions. property. public sector. retrocessional reinsurance (reinsurance between reinsurers). surety (reinsurance of surety bonds and other financial guarantees). terror, and workers compensation. Guy Carpenter also offers clients alternatives to traditional reinsurance, including industry loss warranties and, through its licensed affiliates, capital markets alternatives such as transferring catastrophe risk through the issuance of risk-linked securities. GC Securities, the Guy Carpenter division of MMC Securities LLC and MMC Securities (Europe) Limited, offers corporate finance solutions, including mergers &amp; acquisitions and private debt and equity capital raising, and capital markets-based risk transfer solutions that complement Guy Carpenter's strong industry relationships, analytical capabilities and reinsurance expertise. Guy Carpenter also provides its clients with reinsurance-related services, including actuarial, enterprise risk management, financial and regulatory consulting, portfolio analysis and advice on the efficient use of capital. Guy Carpenter's Global Strategic Advisory ("GSA") unit helps clients better understand and quantify the uncertainties inherent in their businesses. Working in close partnership with Guy Carpenter account executives, GSA specialists help support clients' critical decisions in numerous areas, including reinsurance utilization, catastrophe exposure portfolio management, new product and market development, rating agency, regulatory and account impacts, loss reserve risk, capital adequacy and return on capital. Compensation for Services in Risk and Insurance ServicesMarsh and Guy Carpenter are compensated for brokerage and consulting services through commissions and fees. Commission rates and fees vary in amount and can depend on a number of factors, including the type of insurance or reinsurance coverage provided, the particular insurer or reinsurer selected, and the capacity in which the broker acts and negotiates with clients. In addition to compensation from its clients, Marsh also receives other compensation, separate from retail fees and commissions, from insurance companies. This other compensation includes, among other things, payments for consulting and analytics services provided to insurers. fees for administrative and other services provided to or on behalf of insurers (including services relating to the administration and management of quota shares, panels and other facilities in which insurers participate). and contingent commissions, which are paid by insurers based on factors such as volume or profitability of Marsh's placements, particularly at MMA and in parts of Marsh's international operations. Marsh and Guy Carpenter receive interest income on certain funds (such as premiums and claims proceeds) held in a fiduciary capacity for others. For a more detailed discussion of revenue sources and factors affecting revenue in our Risk and Insurance Services segment, see Part II, Item 7 ("Management's Discussion and Analysis of Financial Condition and Results of Operations") of this report. 4CONSULTINGThe Company's Consulting segment generated approximately 46% of the Company's total revenue in 2017 and employs approximately 27,300 colleagues worldwide. The Company conducts business in this segment through Mercer and Oliver Wyman Group. MERCERMercer delivers advice and digital solutions that help organizations meet the health, wealth and career needs of a changing workforce. Mercer has more than 22,600 colleagues based in 40 countries. Clients include a majority of the companies in the Fortune 1000 and FTSE 100, as well as medium- and small-market organizations. Mercer generated approximately 32% of the Company's total revenue in 2017. Mercer operates in the following areas:Health. Mercer assists public and private sector employers in the design and management of employee health care programs. administration of health benefits and flexible benefits programs, including benefits outsourcing. employee engagement with their health benefits through a digital experience. compliance with local benefits-related regulations. and the establishment of health and welfare benefits coverage for employees. Mercer provides a range of advice and solutions to clients, which, depending on the engagement, may include: total health management strategies. global health brokerage solutions. vendor performance and audit. life and disability management. and measurement of healthcare provider performance. These services are provided through traditional fee-based consulting as well as commission-based brokerage services in connection with the selection of insurance companies and healthcare providers. Mercer also provides solutions for private active and retiree exchanges in the United States, including its Mercer Marketplace 365SM offering, as well as tools to enhance employee engagement with their health benefits through its DarwinSM platform. Wealth. Mercer assists clients worldwide in the design, governance and risk management of defined benefit, defined contribution and hybrid retirement plans. Mercer provides retirement plan outsourcing, including administration and delivery of defined benefit and defined contribution retirement benefits. Mercer also provides investment advice and related services to the sponsors and trustees of pension plans, master trusts, foundations, endowments, and insurance companies as well as wealth management and other financial intermediary firms. Effective January 1, 2017, Mercer combined its Retirement and Investments businesses to form the  Wealth business. The Wealth business is comprised of two practices: Defined Benefit Consulting &amp; Administration (DBA) and Investment Management &amp; Related Services (IMS). DBA includes mature businesses primarily in defined benefit and actuarial consulting, defined benefit investment consulting and defined benefit plan administration. Through DBA, Mercer provides a range of retirement-related services and solutions to corporate, governmental and institutional clients. IMS includes businesses primarily in investments delegated solutions, defined contribution-related investment services, and financial wellness. Mercer's services cover all stages of the investment process, from strategy, structure and implementation to ongoing portfolio management. Mercer’s investment management services are also referred to as delegated solutions or fiduciary management. Mercer provides these services to institutional and other sophisticated investors including retirement plans (defined benefit and defined contribution), master trusts, endowments and foundations and wealth managers and other financial intermediary firms, primarily through manager of manager funds sponsored and managed by Mercer. As of December 31, 2017, Mercer had assets under delegated management of approximately $227 billion worldwide. Mercer’s financial wellness advice and services are designed to promote the financial well being of employees. Career. Mercer's Career businesses, formerly known as Talent, advise organizations on the engagement, management and rewarding of employees. the design of executive remuneration programs. the transformation or improvement of human resource (HR) effectiveness. and the implementation of digital and cloud-based Human Resource Information Systems through Mercer Career Digital. In addition, through proprietary survey data and decision support tools, Mercer's Information Products Solutions business provides clients with human capital information and analytical capabilities to improve strategic human capital decision making. Mercer's Communications business helps clients plan and implement HR 5programs and other organizational changes designed to maximize employee engagement, drive desired employee behaviors and achieve improvements in business performance. OLIVER WYMAN GROUPWith more than 4,700 professionals and offices in 30 countries, Oliver Wyman Group delivers advisory services to clients through three operating units, each of which is a leader in its field: Oliver Wyman, Lippincott and NERA Economic Consulting. Oliver Wyman Group generated approximately 14% of the Company's total revenue in 2017. Oliver Wyman is a leading global management consulting firm. Oliver Wyman's consultants specialize by industry and functional area, allowing clients to benefit from both deep sector knowledge and specialized expertise in strategy, operations, risk management and organization transformation. Industry groups include:. Automotive. Aviation, Aerospace &amp; Defense. Business Services. Communications, Media &amp; Technology. Distribution &amp; Wholesale. Energy. Financial Services (including corporate and institutional banking, insurance, wealth and asset management, public policy, and retail and business banking). Health &amp; Life Sciences. Industrial Products. Public Sector. Retail &amp; Consumer Products. Surface Transportation. Travel &amp; LeisureOliver Wyman overlays its industry knowledge with expertise in the following functional specializations:6Lippincott is a brand strategy and design consulting firm that advises corporations around the world in a variety of industries on corporate branding, identity and image. Lippincott has helped create some of the world's most recognized brands. NERA Economic Consulting provides economic analysis and advice to public and private entities to achieve practical solutions to highly complex business and legal issues arising from competition, regulation, public policy, strategy, finance and litigation. NERA professionals operate worldwide assisting clients including corporations, governments, law firms, regulatory agencies, trade associations, and international agencies. NERA's specialized practice areas include: antitrust. securities. complex commercial litigation. energy. environmental economics. network industries. intellectual property. product liability and mass torts. and transfer pricing. Compensation for Services in ConsultingMercer and the Oliver Wyman Group of businesses are compensated for advice and services primarily through fees paid by clients. Mercer's Health &amp; Benefits business is compensated through commissions for the placement of insurance contracts (comprising more than half of the revenue in the Health &amp; Benefits business) and consulting fees. Mercer's Delegated Solutions business and certain of Mercer's defined contribution administration services are compensated typically through fees based on assets under administration or management. For a majority of the Mercer-managed investment funds, revenue received from Mercer's investment management clients as sub-advisor fees is reported in accordance with U. S. GAAP, on a gross basis rather than a net basis. For a more detailed discussion of revenue sources and factors affecting revenue in the Consulting segment, see Part II, Item 7 ("Management's Discussion and Analysis of Financial Condition and Results of Operations") of this report. REGULATIONThe Company's activities are subject to licensing requirements and extensive regulation under U. S. federal and state laws, as well as laws of other countries in which the Company's subsidiaries operate. See Part I, Item 1A ("Risk Factors") below for a discussion of how actions by regulatory authorities or changes in legislation and regulation in the jurisdictions in which we operate may have an adverse effect on our businesses. Risk and Insurance Services. While laws and regulations vary from location to location, every state of the United States and most foreign jurisdictions require insurance market intermediaries and related service providers (such as insurance brokers, agents and consultants, reinsurance brokers and managing general agents) to hold an individual or company license from a government agency or self-regulatory organization. Some jurisdictions issue licenses only to individual residents or locally-owned business entities. in those instances, if the Company has no licensed subsidiary, it may maintain arrangements with residents or business entities licensed to act in such jurisdiction. Such arrangements are subject to an internal review and approval process. Licensing of reinsurance intermediaries is generally less rigorous compared to that of insurance brokers, and most jurisdictions require only corporate reinsurance intermediary licenses. The Insurance Mediation Directive was adopted by the United Kingdom and 26 other European Union Member States in 2005. Its implementation gave powers to the Financial Services Authority ("FSA"), the 7United Kingdom regulator at the time, to expand their responsibilities in line with the Financial Services and Markets Act, the result of which was the regulation of insurance and reinsurance intermediaries. The enhanced regulatory regime implemented in the United Kingdom created a licensing system based on an assessment of factors which included professional competence, financial capacity and the requirement to hold professional indemnity insurance. In April 2013, the FSA was superseded by the Financial Conduct Authority ("FCA"). In April 2014, the FCA’s responsibilities were expanded further to include the regulation of credit activities for consumers. This included the broking of premium finance to consumers who wished to spread the cost of their insurance. In April 2015, the FCA obtained concurrent competition powers enabling it to enforce prohibitions on anti-competitive behavior in relation to financial services. Insurance authorities in the United States and certain other jurisdictions in which the Company's subsidiaries do business, including the FCA in the United Kingdom, also have enacted laws and regulations governing the investment of funds, such as premiums and claims proceeds, held in a fiduciary capacity for others. These laws and regulations typically provide for segregation of these fiduciary funds and limit the types of investments that may be made with them, and generally apply to both the insurance and reinsurance business. Certain of the Company's Risk and Insurance Services activities are governed by other regulatory bodies, such as investment, securities and futures licensing authorities. In the United States, Marsh and Guy Carpenter use the services of MMC Securities LLC, a SEC registered broker-dealer in the United States, investment adviser and introducing broker. MMC Securities LLC is a member of the Financial Industry Regulatory Authority ("FINRA"), the National Futures Association and the Securities Investor Protection Corporation ("SIPC"), primarily in connection with capital markets and other investment banking-related services relating to insurance-linked and alternative risk financing transactions. Also in the United States, Marsh uses the services of MMA Securities LLC, a SEC registered broker-dealer and member of FINRA, SIPC and the Municipal Securities Rulemaking Board, primarily in connection with retirement, executive compensation and benefits consulting and advisory services to qualified and non-qualified benefits plans, companies and executives. In the United Kingdom, Marsh and Guy Carpenter use the expertise of MMC Securities (Europe) Limited, which is authorized and regulated by the FCA to provide advice on securities and investments, including mergers &amp; acquisitions in the European Union. MMC Securities LLC, MMC Securities (Europe) Limited and MMA Securities LLC are indirect, wholly-owned subsidiaries of Marsh &amp; McLennan Companies, Inc. Consulting. Certain of Mercer's retirement-related consulting and investment services are subject to pension law and financial regulation in many countries. In addition, the trustee services, investment services (including advice to persons, institutions and other entities on the investment of pension assets and assumption of discretionary investment management responsibilities) and retirement and employee benefit program administrative services provided by Mercer and its subsidiaries and affiliates are also subject to investment and securities regulations in various jurisdictions, including regulations imposed or enforced by the SEC and the Department of Labor in the United States, the FCA in the United Kingdom, the Central Bank of Ireland and the Australian Prudential Regulation Authority and the Australian Securities and Investments Commission. In the United States, Mercer provides investment services through Mercer Investment Management, Inc. and Mercer Investment Consulting LLC, each an SEC-registered investment adviser in the United States. Mercer Trust Company, a New Hampshire chartered trust bank, provides services for Mercer’s benefits administration and investment management business in the United States. The benefits insurance consulting and brokerage services provided by Mercer and its subsidiaries and affiliates are subject to the same licensing requirements and regulatory oversight as the insurance market intermediaries described above regarding our Risk and Insurance Services businesses. Mercer uses the services of MMC Securities LLC to provide certain retirement and employee benefit services. Oliver Wyman Group uses the services of MMC Securities (Europe) Limited in the European Union, primarily in connection with corporate finance advisory services. FATCA. Regulations promulgated by the U. S. Treasury Department pursuant to the Foreign Account Tax Compliance Act and related legislation (FATCA) require the Company to take various measures relating to non-U. S. funds, transactions and accounts. The regulations impose on Mercer certain client financial account tracking and disclosure obligations with respect to non-U. S. financial institution and insurance clients, and require Marsh and Guy Carpenter (and Mercer, in limited circumstances) to collect, validate and maintain certain documentation from each foreign insurance entity that insures a risk that is subject 8to the regulations. As of January 1, 2017, FATCA expanded to regulate a broader set of insurance and reinsurance placements, known as "foreign-to-foreign" transactions. The Company has adopted processes to substantially address FATCA’s requirements. COMPETITIVE CONDITIONSThe Company faces strong competition in all of its businesses from providers of similar products and services, including competition with regard to identifying and pursuing acquisition candidates. The Company also encounters strong competition throughout its businesses from both public corporations and private firms in attracting and retaining qualified employees. In addition to the discussion below, see "Risks Relating to the Company Generally — Competitive Risks," in Part I, Item 1A of this report. Risk and Insurance Services. The Company's combined insurance and reinsurance services businesses are global in scope. Our insurance and reinsurance businesses compete principally on sophistication, range, quality and cost of the services and products they offer to clients. The Company encounters strong competition from other insurance and reinsurance brokerage firms that operate on a global, regional, national or local scale, from a large number of regional and local firms in the United States, the European Union and elsewhere, from insurance and reinsurance companies that market, distribute and service their insurance and reinsurance products without the assistance of brokers or agents and from other businesses, including commercial and investment banks, accounting firms, consultants and online platforms, that provide risk-related services and products or alternatives to traditional insurance brokerage services. In addition, third party capital providers have entered the insurance and reinsurance risk transfer market offering products and capital directly to the Company’s clients. Their presence in the market increases the competitive pressures that the Company faces. Certain insureds and groups of insureds have established programs of self insurance (including captive insurance companies) as a supplement or alternative to third-party insurance, thereby reducing in some cases their need for insurance placements. Certain insureds also obtain coverage directly from insurance providers. There are also many other providers of managing general agency, affinity programs and private client services, including specialized firms, insurance companies and other institutions. Consulting. The Company's consulting businesses face strong competition from other privately and publicly held worldwide and national companies, as well as regional and local firms. These businesses generally compete on the basis of the range, quality and cost of the services and products they provide to clients. Competitors include independent consulting and outsourcing firms, as well as consulting and outsourcing operations affiliated with accounting, information systems, technology and financial services firms. Mercer's investments business faces competition from many sources, including investment consulting firms (many of which offer delegated services) and other financi</t>
  </si>
  <si>
    <t>MMC</t>
  </si>
  <si>
    <t>MARSH &amp; MCLENNAN COMPANIES, INC.</t>
  </si>
  <si>
    <t>66570</t>
  </si>
  <si>
    <t>Management's Discussion and Analysis of Financial Condition and Results of Operations,” and elsewhere in this report. In some cases, you can identify forward-looking statements by words such as “may,” “will,” “should,” “expects,” “intends,” “plans,” “anticipates,” “believes,” “estimates,” “predicts,” “potential” or other comparable words. Actual results, performance or outcomes may differ materially from those expressed or implied by these forward-looking statements. Although we believe that the expectations reflected in the forward-looking statements are reasonable, we cannot guarantee future results, levels of activity, performance or achievements. We are under no duty to update publicly any of the forward-looking statements after the date of this report, whether as a result of new information, future events or otherwise. 3PART IItem 1. BusinessOverview—MSA was founded in Pennsylvania in 1914. We are a global leader in the development, manufacture and supply of safety products that protect people and facility infrastructures. Our safety products typically integrate a combination of electronics, mechanical systems and advanced materials to protect users against hazardous or life threatening situations. Our comprehensive line of safety products is used by workers around the world in a broad range of markets including the oil, gas and petrochemical, fire service, construction, utilities, and mining industries. The Company's core products include breathing apparatus where self-contained breathing apparatus ("SCBA") is the principal product, fixed gas and flame detection instruments, portable gas detection instruments, industrial head protection products, fall protection devices and firefighter helmets &amp; protective apparel. We dedicate significant resources to research and development, which allows us to produce innovative safety products that are often first to market. Our global product development teams include cross-functional associates throughout the Company, including research and development, marketing, sales, operations and quality management. Our engineers and technical associates work closely with the safety industry’s leading standards-setting groups and trade associations to develop industry specific product standards and to anticipate their impact on our product lines. Segments—We tailor our product offerings and distribution strategy to satisfy distinct customer preferences that vary across geographic regions. To best serve these customer preferences, we have organized our business into seven geographic operating segments that are aggregated into three reportable geographic segments:  Americas, International and Corporate. Segment information is presented in Note 7 of the consolidated financial statements in Part II Item 8 of this Form 10-K. Because our financial statements are stated in U. S. dollars and much of our business is conducted outside the U. S. , currency fluctuations may affect our results of operations and financial position and may affect the comparability of our results between financial periods. Products—We manufacture and sell a comprehensive line of safety products to protect the health and safety of workers and facility infrastructures around the world in the oil, gas and petrochemical, fire service, construction, utilities, and mining industries. We also sell products designed for specific industrial and military applications. Our products protect people against a wide variety of hazardous or life-threatening situations. The following is a brief description of each of our product categories:  Core products. MSA's corporate strategy includes a focus on driving sales of core products, where we have leading market positions and a distinct competitive advantage. Core products, as mentioned above, include fixed gas and flame detection instruments, breathing apparatus where SCBA is the principal product, portable gas detection instruments, industrial head protection products, firefighter helmets &amp; protective apparel, and fall protection devices. These products receive the highest levels of investment and resources as they typically realize higher levels of return on investment than non-core products. Core products comprised approximately 86% and 82% of sales in 2017 and 2016, respectively. The following is a brief description of our core product offerings:  Fixed gas and flame detection instruments ("FGFD"). Our permanently installed fixed gas and flame detection instruments are used in oil, gas and petrochemical facilities and general industrial production facilities to detect the presence or absence of various gases in the air. Typical applications of these instruments include the detection of an oxygen deficiency in confined spaces or the presence of combustible or toxic gases. FGFD product lines have a meaningful portion of overall revenue generated from recurring business including replacement components and related service. A portion of business from this product line is project-oriented and more closely associated with upstream exploration and production activity. We sell these instruments in both our Americas and International segments. Key products include:  4Breathing apparatus products. Breathing apparatus products include SCBA, face masks and respirators, where SCBA is the primary product offering. SCBA are used by first responders, petrochemical plant workers and anyone entering an environment deemed immediately dangerous to life and health. Our newest breathing apparatus product, the MSA G1 SCBA, is an entirely redesigned platform that offers many customizable and differentiated features, including the first and only Integrated Thermal Imaging Camera available on the market. We currently have 9 patents issued and an additional 5 patents pending for the MSA G1 SCBA. We sell these products across both the Americas and International segments. Portable gas detection instruments. Our hand-held portable gas detection instruments are used to detect the presence or absence of various gases in the air. The product is used by oil, gas and petrochemical workers. general industrial workers. miners. first responders. or anyone working in a confined space environment. Typical applications of these instruments include the detection of an oxygen deficiency in confined spaces or the presence of combustible or toxic gases. Our single- and multi-gas detectors provide portable solutions for detecting the presence of oxygen, combustible gases and various toxic gases, including hydrogen sulfide, carbon monoxide, ammonia and chlorine, either singularly or up to six gases at once. Our ALTAIR® 2X, ALTAIR® 4XR and ALTAIR® 5X Multigas Detectors with our internally developed XCell® sensor technology, provide faster response times and unsurpassed durability. In 2017, we launched the ALTAIR Grid, a secure web-based virtual control room that interfaces with our Bluetooth-enabled ALTAIR® 4XR and ALTAIR® 5X Multigas Detectors via the MSA ALTAIR Connect application on a smartphone. We sell portable gas detection instruments in both our Americas and International segments. Industrial head protection. We offer a complete line of industrial head protection that includes the iconic V-Gard® helmet brand, a bellwether product in MSA's portfolio for over 50 years. We offer customers a wide range of color choices and we are a world leader in the application of customized logos. Our industrial head protection products have a wide user base including oil, gas and petrochemical workers, steel and construction workers, miners and industrial workers. Our Fas-Trac® III Suspension system was designed to provide enhanced comfort without sacrificing safety. Our strongest sales of head protection products have historically been in North America and Latin America. Firefighter helmets and protective apparel. We offer a complete line of fire helmets that includes our Cairns® and Gallet® helmet brands. Our Cairns helmets are primarily used by firefighters in North America while the Gallet helmets are primarily used by firefighters across our International segment. Rescue helmets, including the F2 X-Trem Brand, are used by military and first responders outside of North America. The recent acquisition of Globe Holding Company, LLC ("Globe"), a leading innovator and provider of firefighter protective clothing and boots, strengthens our position as a leader in the North American market for firefighter personal protective equipment (PPE). We can now help protect firefighters from head to toe, with Cairns Helmets, our industry leading G1 self-contained breathing apparatus, and Globe turnout gear and boots. Fall protection. Our broad line of fall protection equipment includes confined space equipment, harnesses, fall arrest equipment, lanyards and lifelines. Fall protection equipment is used by workers in the construction industry, oil, gas and petrochemical market, utilities industry, aerospace industry, general industrial applications, and anyone working at height. In October 2015, MSA acquired UK-based Latchways plc ("Latchways"). This acquisition - complementary from a geographic and end market standpoint - doubled our fall protection revenue, positioning MSA as one of the largest fall protection providers globally. Non-core products. MSA maintains a portfolio of non-core products. Non-core products reinforce and extend the core offerings, drawing upon our customer relationships, distribution channels, geographical presence and technical experience. These products are complementary to the core offerings and have their roots within the core product value chain. Key non-core products include respirators, eye and face protection, ballistic helmets and gas masks. Gas masks and ballistic helmet sales are the primary sales to our military customers and were approximately $36 million globally in 2017 compared to $55 million in 2016. Customers—Our customers generally fall into two categories: distributors and industrial or military end-users. In our Americas segment, the majority of our sales are made through distribution. In our International segment, sales are made through both indirect and direct sales channels. For the year ended December 31, 2017, no individual customer represented more than 10% of our sales. 5Sales and Distribution—Our sales and distribution team consists of marketing, field sales and customer service organizations. In most geographic areas, our field sales organizations work jointly with select distributors to call on end-users and educate them about hazards, exposure limits, safety requirements and product applications, as well as the specific performance attributes of our products. We believe that understanding end-user requirements is critical to increasing MSA's market share. The in-depth customer training and education provided by our sales associates to our customers is critical to ensuring proper use of many of our products, such as SCBA and gas detection instruments. As a result of our sales associates working closely with end-users, they gain valuable insight into customer preferences and needs. To better serve our customers and to ensure that our sales associates are among the most knowledgeable and professional in the industry, we place significant emphasis on training our sales associates in product application, industry standards and regulations. We believe our sales and distribution strategy allows us to deliver a customer value proposition that differentiates our products and services from those of our competitors, resulting in increased customer loyalty and demand. In areas where we use indirect selling, we promote, distribute and service our products to general industry through authorized national, regional and local distributors. Some of our key distributors include W. W. Grainger Inc. , Airgas, Sonepar, Bunzl and Fastenal. In North America, we distribute fire service products primarily through specially trained local and regional distributors who provide advanced training and service capabilities to volunteer and paid municipal fire departments. In our International segment, we primarily sell to and service the fire service market directly. Because of our broad and diverse product line and our desire to reach as many markets and market segments as possible, we have over 4,000 authorized distributor locations worldwide. No individual distributor accounts for more than 10% of our sales. Competition—The global safety products market is broad and highly fragmented with few participants offering a comprehensive line of safety products. The sophisticated safety products market in which we compete is comprised of both core and non-core offerings and is a subset of the larger personal protection equipment market. We maintain leading positions in nearly all of our core products. Over the long-term, we believe global demand for safety products will continue to grow. Purchases of these products are non-discretionary, protecting workers' health in hazardous and life-threatening work environments. Their use is often mandated by government and industry regulations, which are increasingly enforced on a global basis. The safety products market is highly competitive, with participants ranging in size from small companies focusing on a single type of personal protection equipment to several large multinational corporations that manufacture and supply many types of sophisticated safety products. Our main competitors vary by region and product. We believe that participants in this industry compete primarily on the basis of product characteristics (such as functional performance, technology, agency approvals, design and style), brand name recognition, service support and price. We believe we compete favorably within each of our operating segments as a result of our high quality, innovative offerings and strong brand trust and recognition. Research and Development—To achieve and maintain our market leading positions, we operate several sophisticated research and development facilities. We believe our dedication and commitment to innovation and research and development allows us to produce state-of-the-art safety products that are often first to market and exceed industry standards. In 2017, 2016 and 2015, on a global basis, we spent $50. 1 million, $46. 8 million and $48. 6 million, respectively, on research and development, reflecting 4. 2%, 4. 1% and 4. 3% of sales respectively. Our primary engineering groups are located in the United States, Germany, China and France. Our global product development teams include cross-geographic and cross-functional members from various areas throughout the company, including research and development, marketing, sales, operations and quality management. These teams are responsible for setting product line strategy based on their understanding of customers' needs and available technology, as well as the opportunities and challenges they foresee in each product area. We believe our team-based, cross-geographic and cross-functional approach to new product development is a source of competitive advantage. Our approach to the new product development process allows us to tailor our product offerings and product line strategies to satisfy distinct customer preferences and industry regulations that vary across our operating segments. 6We believe another important aspect of our approach to new product development is that our engineers and technical associates work closely with the safety industry’s leading standards-setting groups and trade associations. These organizations include the National Institute for Occupational Safety and Health ("NIOSH"), the National Fire Protection Association ("NFPA"), American National Standards Institute ("ANSI"), International Safety Equipment Association ("ISEA"), and their overseas counterparts. We work with these organizations to develop industry specific product requirements and standards and anticipate their impact on our product lines. Key members of our management team understand the impact that these standard-setting organizations have on our new product development pipeline. As such, management devotes significant time and attention to anticipating a new standard’s impact on our sales and operating results. Because of our understanding of customer needs, membership on global standards-setting bodies, investment in research and development and our unique new product development process, we believe we are well positioned to anticipate and adapt to changing product standards. While we acknowledge that the length of the approval process can be unpredictable, we also believe that we are well positioned to gain the approvals and certifications necessary to meet new government and multinational product regulations. Patents and Intellectual Property—We own significant intellectual property, including a number of domestic and foreign patents, patent applications and trademarks related to our products, processes and business. Although our intellectual property plays an important role in maintaining our competitive position in a number of markets that we serve, no single patent, or patent application, trademark or license is, in our opinion, of such value to us that our business would be materially affected by the expiration or termination thereof, other than the “MSA” trademark. Our patents expire at various times in the future not exceeding 20 years. Our general policy is to apply for patents on an ongoing basis in the United States and other countries, as appropriate, to perfect our patent development. In addition to our patents, we have also developed or acquired a substantial body of manufacturing know-how that we believe provides a significant competitive advantage over our competitors. Raw Materials and Suppliers—Many of the components of our products are formulated, machined, tooled or molded in-house from raw materials, which comprise approximately two-thirds of our cost of sales. For example, we rely on integrated manufacturing capabilities for breathing apparatus, gas masks, ballistic helmets, hard hats and circuit boards. The primary raw materials that we source from third parties include rubber, high density polyethylene, chemical filter media, eye and face protective lenses, air cylinders, certain metals, electronic components and ballistic resistant, flame resistant and non-ballistic fabrics. We purchase these materials both domestically and internationally, and we believe our supply sources are both well established and reliable. We have close vendor relationship programs with the majority of our key raw material suppliers. Although we generally do not have long-term supply contracts, thus far we have not experienced any significant problems in obtaining adequate raw materials. Please refer to MSA's Form SD filed on May 31, 2017 for further information on our conflict minerals analysis. Form SD may be obtained free of charge at www. sec. gov. Associates—At December 31, 2017, we employed approximately 4,700 associates, of which approximately 2,000 were employed by our International segment. None of our U. S. associates are subject to the provisions of a collective bargaining agreement. Some of our associates outside the United States are members of unions. We have not experienced a significant work stoppage in over 10 years and believe our relations with our associates are strong. Environmental Matters—Our facilities and operations are subject to laws and regulations relating to environmental protection and human health and safety. In the opinion of management, compliance with current environmental protection laws will not have a material adverse effect on our financial condition. See Item 1A, Risk Factors, for further information regarding our environmental risks which could impact the Company. Seasonality—Our operating results are not significantly affected by seasonal factors. Sales are generally higher during the second and fourth quarters. During periods of economic expansion or contraction and following significant catastrophes, our sales by quarter have varied from this seasonal pattern. Government-related sales tend to spike in the fourth quarter. Americas sales tend to be strong during the oil and gas market turnaround seasons late in the first quarter, early in the second quarter and then again at the end of the third quarter and beginning of the fourth quarter. International segment sales are typically weaker for the Europe region in the summer holiday months of July and August and seasonality can be strongly affected by the timing of delivery of larger orders. Invoicing and the delivery of larger orders can affect sales patterns variably across all reporting segments. 7Available Information—Our Internet address is www. MSAsafety. com. We make the following filings available free of charge on the Investor Relations page on our website as soon as reasonably practicable after they have been electronically filed with or furnished to the Securities and Exchange Commission ("SEC"):  our annual reports on Form 10-K, our quarterly reports on Form 10-Q, our current reports on Form 8-K and any amendments to those reports filed or furnished pursuant to Section 13(a) or 15(d) of the Securities Exchange Act of 1934, as well as our proxy statement. Information contained on our website is not part of this annual report on Form 10-K or our other filings with the Securities and Exchange Commission. The SEC maintains an Internet site at www. sec. gov that contains reports, proxy and information statements and other information regarding issuers like us who file electronically with the SEC. You also may read and copy any materials we file with the SEC at the SEC’s Public Reference Room at 100 F Street, NE, Washington, DC 20549-0213. You may obtain information on the operation of the Public Reference Room by calling the SEC at 1-800-SEC-0330. 8Item 1A. Risk Factors Claims of injuries from our products, product defects or recalls of our products could have a material adverse effect on our business, operating results, financial condition and liquidity. MSA and its subsidiaries face an inherent business risk of exposure to product liability claims arising from the alleged failure of our products to prevent the types of personal injury or death against which they are designed to protect. In the event the parties using our products are injured or any of our products prove to be defective, we could be subject to claims with respect to such injuries. In addition, we may be required to or may voluntarily recall or redesign certain products that could potentially be harmful to end users. Any claim or product recall that results in significant expense or negative publicity against us could have a material adverse effect on our business, operating results, financial condition and liquidity, including any successful claim brought against us in excess or outside of available insurance coverage. Our subsidiary, Mine Safety Appliances Company, LLC, may experience losses from cumulative trauma product liability claims. The inability to collect insurance receivables and the transition to becoming largely self-insured for cumulative trauma product liability claims could have a material adverse effect on our business, operating results, financial condition and liquidity. Our subsidiary, Mine Safety Appliances Company, LLC (“MSA LLC”) was named as a defendant in 1,420 cumulative trauma lawsuits comprised of 2,242 claims at December 31, 2017. Cumulative trauma product liability claims involve exposures to harmful substances (e. g. , silica, asbestos and coal dust) that occurred years ago and may have developed over long periods of time into diseases such as silicosis, asbestosis, mesothelioma, or coal worker’s pneumoconiosis. The products at issue were manufactured many years ago and are not currently offered by MSA LLC. A reserve has been established with respect to cumulative trauma product liability claims currently asserted and estimated incurred but not reported (“IBNR”) cumulative trauma product liability claims. Because our cumulative trauma product liability risk is subject to inherent uncertainties, including unfavorable trial rulings or developments, an increase in newly filed claims, or more aggressive settlement demands, and since MSA LLC is largely self-insured, there can be no certainty that MSA LLC may not ultimately incur losses in excess of presently recorded liabilities. These losses could have a material adverse effect on our business, operating results, financial condition and liquidity. We will adjust the reserve relating to cumulative trauma product liability claims from time to time based on whether the actual numbers, types, and settlement values of claims asserted differ from current projections and estimates or there are significant changes in the facts underlying the assumptions used in establishing the reserve. These adjustments may be material and could materially impact future periods in which the reserve is adjusted. In the normal course of business, MSA LLC makes payments to settle these types of cumulative trauma product liability claims and for related defense costs, and records receivables for the amounts believed to be recoverable under insurance. MSA LLC has recorded insurance receivables totaling $134. 7 million at December 31, 2017. As described in greater detail in Note 19 of the consolidated financial statements in Part II Item 8 of this Form 10-K, MSA LLC is currently involved in insurance coverage litigation regarding the rights and obligations under numerous insurance policies, and for the payment of amounts recorded as insurance receivables. Various factors could affect the timing and amount of recovery of insurance receivables, including: the outcome of coverage litigation, the outcome of negotiations with insurers, and the extent to which insurers may become insolvent in the future. Failure to recover amounts due from MSA LLC’s insurance carriers would result in MSA LLC being unable to recover for amounts already paid to resolve claims (and recorded as insurance receivables) and could have a material adverse effect on our business, operating results, financial condition and liquidity. Even if the remaining insurance coverage litigation is generally successful, the estimated amount of MSA LLC's potential insurance coverage applicable to cumulative trauma product liability claims is insufficient to cover the amounts reserved for such claims at December 31, 2017. Going forward, most of MSA LLC's cumulative trauma product liability costs will be expensed without the expectation of insurance reimbursement. MSA LLC expects to obtain some limited insurance reimbursement from negotiated coverage-in-place agreements (although that coverage may not be immediately triggered or accessible) or from other sources of coverage, but the precise amount of insurance reimbursement that may be available cannot be determined with specificity at this time. 9Unfavorable economic and market conditions could materially and adversely affect our business, results of operations and financial condition. We are subject to risks arising from adverse changes in global economic conditions. We have significant operations in a number of countries outside the U. S. , some of which are located in emerging markets. Long-term economic uncertainty in some of the regions of the world in which we operate, such as Asia, South America, the Middle East, Europe and emerging markets, could result in declines in revenue, profitability and cash flow due to reduced orders, payment delays, supply chain disruptions or other factors caused by the economic challenges faced by our customers and suppliers. A portion of MSA's sales are made to customers in the oil, gas and petrochemical market. These sales expose MSA to the risks of doing business in that global market. We estimate that between 25% - 30% of our global business is sold into the energy market vertical with the most significant exposure in industrial head protection, portable gas detection and FGFD. Approximately 10% - 15% of consolidated revenue, primarily in industrial head protection and portable gas detection, is more exposed to a pullback in employment trends across the energy market. Another 5% - 10% of consolidated revenue, primarily in the FGFD product line is more exposed to a pullback in capital equipment spending within the energy market. It is possible that the volatility in upstream, midstream and downstream markets, driven partly by geopolitical factors, could negatively impact our business and could result in declines in our consolidated results of operations and cash flow. A reduction in the spending patterns of government agencies or delays in obtaining government approval for our products could materially and adversely affect our net sales, earnings and cash flow. The demand for our products sold to the fire service market, the homeland security market and other government agencies is, in large part, driven by available government funding. Government budgets are set annually and we cannot assure that government funding will be sustained at the same level in the future. A significant reduction in available government funding could result in declines in our consolidated results of operations and cash flow. Our inability to successfully identify, consummate and integrate current and future acquisitions or to realize anticipated cost savings and other benefits could adversely affect our business. One of our operating strategies is to selectively pursue acquisitions. On September 19, 2016, we completed the acquisition of Senscient, Inc. ("Senscient"), which is headquartered in the UK and is a leader in laser-based gas detection technology. Additionally, on July 31, 2017, we completed the acquisition of Globe Holding Company, LLC ("Globe"), which is a leading innovator and provider of firefighter protective clothing and boots. Please refer to Note 13 of the consolidated financial statements in Part II Item 8 of this Form 10-K for further details. Any future acquisitions will depend on our ability to identify suitable acquisition candidates and successfully consummate such acquisitions. Acquisitions involve a number of risks including:If we are unable to integrate or successfully manage businesses that we have recently acquired, including Latchways, Senscient and Globe, or may acquire in the future, we may not realize anticipated cost savings, improved manufacturing efficiencies and increased revenue, which may result in material adverse short- and long-term effects on our consolidated operating results, financial condition and liquidity. Even if we are able to integrate the operations of our acquired businesses into our operations, we may not realize the full benefits of the cost savings, revenue enhancements or other benefits that we may have expected at the time of acquisition. In addition, even if we achieve the expected benefits, we may not be able to achieve them within the anticipated time frame, and such benefits may be offset by costs incurred in integrating the acquired companies and increases in other expenses. 10Our plans to continue to improve productivity and reduce complexity may not be successful, which could adversely affect our ability to compete. MSA has integrated parts of its European operating segment that have historically been individually managed entities, into a centrally managed organization model. We have begun to and plan to continue to leverage the benefits of scale created from this approach and are in the process of implementing a more efficient and cost-effective enterprise resource planning system in additional locations across the International Segment. MSA runs the risk that these and similar initiatives may not be completed substantially as planned, may be more costly to implement than expected, or may not have the positive effects anticipated. In addition, these various initiatives require MSA to implement a significant amount of organizational change which could divert management’s attention from other concerns, and if not properly managed, could cause disruptions in our day-to-day operations and have a negative impact on MSA's financial results. It is also possible that other major productivity and streamlining programs may be required in the future. Our plans to improve future profitability through restructuring programs may not be successful and could lead to unintended consequences. We have incurred and may incur restructuring charges primarily related to severance costs for staff reductions associated with our ongoing initiatives to drive profitable growth and right size our operati</t>
  </si>
  <si>
    <t>MSA</t>
  </si>
  <si>
    <t>MSA Safety Inc</t>
  </si>
  <si>
    <t>6951</t>
  </si>
  <si>
    <t>Management's Discussion and Analysis of Financial Condition and Results of OperationsThe following management’s discussion and analysis is provided in addition to the accompanying consolidated condensed financial statements and notes to assist in understanding Applied’s results of operations and financial condition. Financial information as of January 28, 2018 should be read in conjunction with the financial statements for the fiscal year ended October 29, 2017 contained in the Company’s Form 10-K filed December 15, 2017. This report contains forward-looking statements that involve a number of risks and uncertainties. Examples of forward-looking statements include those regarding Applied’s future financial or operating results, cash flows and cash deployment strategies, declaration of dividends, share repurchases, business strategies and priorities, costs and cost controls, products, competitive positions, management’s plans and objectives for future operations, research and development, strategic acquisitions and investments, growth opportunities, restructuring activities, backlog, working capital, liquidity, investment portfolio and policies, taxes, supply chain, manufacturing, properties, legal proceedings and claims, customer demand and spending, end-use demand, market and industry trends and outlooks, general economic conditions and other statements that are not historical facts, as well as their underlying assumptions. Forward-looking statements may contain words such as “may,” “will,” “should,” “could,” “would,” “expect,” “plan,” “anticipate,” “believe,” “estimate,” “potential” and “continue,” the negative of these terms, or other comparable terminology. All forward-looking statements are subject to risks and uncertainties and other important factors, including those discussed in Part II, Item 1A, “Risk Factors,” below and elsewhere in this report. These and many other factors could affect Applied’s future financial condition and operating results and could cause actual results to differ materially from expectations based on forward-looking statements made in this document or elsewhere by Applied or on its behalf. Forward-looking statements are based on management’s estimates, projections and expectations as of the date hereof, and Applied undertakes no obligation to revise or update any such statements. OverviewApplied provides manufacturing equipment, services and software to the semiconductor, display, and related industries. Applied’s customers include manufacturers of semiconductor wafers and chips, liquid crystal and organic light-emitting diode (OLED) displays, and other electronic devices. These customers may use what they manufacture in their own end products or sell the items to other companies for use in advanced electronic components. Each of Applied’s businesses is subject to variable industry conditions, as demand for manufacturing equipment and services can change depending on supply and demand for chips, display technologies, and other electronic devices, as well as other factors, such as global economic and market conditions, and the nature and timing of technological advances in fabrication processes. Applied operates in three reportable segments: Semiconductor Systems, Applied Global Services, and Display and Adjacent Markets. A summary of financial information for each reportable segment is found in Note 13 of Notes to Consolidated Condensed Financial Statements. A discussion of factors that could affect Applied’s operations is set forth under “Risk Factors” in Part II, Item 1A, which is incorporated herein by reference. Product development and manufacturing activities occur primarily in the United States, Europe, Israel, and Asia. Applied’s broad range of equipment and service products are highly technical and are sold primarily through a direct sales force. Applied’s results are driven primarily by customer spending on capital equipment and services to support key technology transitions or to increase production volume in response to worldwide demand for semiconductors and displays. While certain existing technologies may be adapted to new requirements, some applications create the need for an entirely different technological approach. The timing of customer investment in manufacturing equipment is also affected by the timing of next generation production schedules, and the timing of capacity expansion to meet end market demand. In light of these conditions, Applied’s results can vary significantly year-over-year, as well as quarter-over-quarter. 32The following table presents certain significant measurements for the periods indicated:  Fiscal 2018 and 2017 each contains 52 weeks, and the first three months of fiscal 2018 and 2017 each contained 13 weeks. During the first three months of fiscal 2018, healthy investment in semiconductor manufacturing equipment and services continued to be a strong driver of revenue. Overall semiconductor systems revenue increased as foundry, logic and NAND demand remained strong, and DRAM demand increased, reflecting increasing memory requirements in smartphones and servers. Foundry customers invested in technology upgrades and new capacity to meet demand for advanced mobile chips and high-performance computing, and we saw continued demand for additional capacity at trailing geometries. Display equipment spending reflected continued investment in new technology and manufacturing equipment. Customers prepared for broader adoption of OLED for mobile applications and invested in a new generation of equipment for producing larger LCD TVs. The first quarter of fiscal 2018 included a one-time expense related to the enactment of recent U. S. tax legislation that reduced diluted earnings per share by $0. 94. Results of OperationsNet SalesNet sales for the periods indicated were as follows:For the first quarter of fiscal 2018 compared to the same period in the prior year, net sales increased primarily due to increased customer investments in all segments, with majority of the increases resulting from investments in semiconductor equipment. The Semiconductor Systems segment’s relative share of total net sales increased in the first quarter of fiscal 2018 compared to the same period in the prior year, and continued to represent the largest contributor of net sales. 33Net sales by geographic region, determined by the location of customers’ facilities to which products were shipped, were as follows:The changes in net sales from customers in all regions in the first quarter of fiscal 2018 compared to the same period in the prior year primarily reflected changes in semiconductor equipment customer mix and spending in semiconductor spares and services. The increase in net sales from customers in Korea, China, and Japan for the first quarter of fiscal 2018 compared to the same period in the prior year, primarily reflected increased investments in semiconductor equipment and changes in semiconductor equipment customer mix. The decrease in net sales from customers in Taiwan primarily reflected decreased investments in semiconductor equipment, partially offset by increased investments in display manufacturing equipment. Gross MarginGross margins for the periods indicated were as follows: Gross margin in the first quarter of fiscal 2018 increased compared to the same period in the prior year, primarily due to the increase in net sales and favorable product mix and materials cost savings. Gross margin during the three months ended January 28, 2018 and January 29, 2017 included $22 million and $17 million of share-based compensation expense, respectively. Research, Development and EngineeringResearch, Development and Engineering (RD&amp;E) expenses for the periods indicated were as follows: Applied’s future operating results depend to a considerable extent on its ability to maintain a competitive advantage in the equipment and service products it provides. Development cycles range from 12 to 36 months depending on whether the product is an enhancement of an existing product, which typically has a shorter development cycle, or a new product, which typically has a longer development cycle. Most of Applied’s existing products resulted from internal development activities and innovations involving new technologies, materials and processes. In certain instances, Applied acquires technologies, either in existing or new product areas, to complement its existing technology capabilities and to reduce time to market. 34Management believes that it is critical to continue to make substantial investments in RD&amp;E to assure the availability of innovative technology that meets the current and projected requirements of its customers’ most advanced designs. Applied has maintained and intends to continue its commitment to investing in RD&amp;E in order to continue to offer new products and technologies. RD&amp;E expenses increased during the first quarter of fiscal 2018 compared to the same period in the prior year, primarily due to additional headcount and increased R&amp;D program spending in Semiconductor Systems and Display and Adjacent Market segments. This increase reflects Applied’s ongoing investment in product development initiatives, consistent with the Company’s strategy. RD&amp;E expenses during the three months ended January 28, 2018 and January 29, 2017 included $24 million and $20 million of share-based compensation expense, respectively. Marketing and SellingMarketing and selling expenses for the periods indicated were as follows: Marketing and selling expenses increased in the first quarter of fiscal 2018 compared to the same period in fiscal 2017, primarily due to additional headcount. Marketing and selling expenses during the three months ended January 28, 2018 and January 29, 2017 included $8 million and $7 million of share-based compensation expense, respectively. General and AdministrativeGeneral and administrative (G&amp;A) expenses for the periods indicated were as follows: G&amp;A expenses in the first quarter of fiscal 2018 increased compared to the same period in the prior year primarily due to additional headcount. G&amp;A expenses during the three months ended January 28, 2018 and January 29, 2017 included $11 million and $10 million of share-based compensation expense, respectively. Interest Expense and Interest and Other Income (loss), netInterest expense and interest and other income (loss), net for the periods indicated were as follows: Interest expenses incurred were primarily associated with the senior unsecured notes issued in June 2011, September 2015, and March 2017. Interest expense in the first quarter of fiscal 2018 increased compared to the same period in fiscal 2017, primarily due to the issuance of senior unsecured notes in March 2017. Interest and other income, net in the first quarter of fiscal 2018 increased compared to the same period in fiscal 2017 primarily driven by higher interest income from investments. Interest and other income, net in the first quarter of fiscal 2017 also included a $7 million loss related to impairment of certain strategic investments. 35Income TaxesProvision for income taxes and effective tax rates for the periods indicated were as follows: Applied’s provision for income taxes and effective tax rate are affected by the geographical composition of pre-tax income which includes jurisdictions with differing tax rates, conditional reduced tax rates and other income tax incentives. It is also affected by events that are not consistent from period to period, such as changes in income tax laws and the resolution of prior years’ income tax filings. On December 22, 2017, the U. S. government enacted tax legislation referred to as the Tax Cuts and Jobs Act (the “Tax Act”). The Tax Act included a reduction to the U. S. federal corporate tax rate from 35. 0 percent to 21. 0 percent and requires a one-time transition tax on certain unrepatriated earnings of foreign subsidiaries payable over eight years. U. S. deferred tax assets and liabilities will be subject to remeasurement due to the reduction of the U. S. federal corporate tax rate. Applied’s fiscal year 2018 will have a blended U. S. federal corporate tax rate of 23. 4 percent based on the number of days before and after the effective date of the Tax Act. The U. S. Securities and Exchange Commission (the “SEC”) staff issued Staff Accounting Bulletin (“SAB”) No. 118, which provides guidance on accounting for the tax effects of the Tax Act. SAB 118 provides a measurement period that will not extend beyond one year from the Tax Act enactment date for companies to complete the accounting under Accounting Standards Codification (“ASC”) 740. Pursuant to SAB 118, provisional adjustments were recorded when reasonable estimates could be determined. These provisional estimates will be revised as information becomes available and as guidance is issued by the Internal Revenue Service. The accounting for the tax effects of the Tax Act will be completed during the measurement period. Applied’s effective tax rates for the first quarters of fiscal 2018 and 2017 were 88. 4 percent and 8. 8 percent, respectively. The effective tax rate for the first quarter of fiscal 2018 was higher compared to the same quarter in the prior year primarily due to $1. 0 billion of income tax expense related to the Tax Act for the transition tax and the decrease in U. S. deferred tax assets. Tax expense in the first quarter of fiscal 2018 was partially offset by adoption of authoritative guidance for share-based compensation that resulted in the recognition of excess tax benefits of $51 million in provision for income taxes rather than paid-in capital, and by the effect of the lower U. S. federal corporate tax rate and changes in the geographical composition of income. 36Segment InformationApplied reports financial results in three segments: Semiconductor Systems, Applied Global Services, and Display and Adjacent Markets. A description of the products and services, as well as financial data, for each reportable segment can be found in Note 13 of Notes to Consolidated Condensed Financial Statements. The Corporate and Other category includes revenues from products, as well as costs of products sold, for fabricating solar photovoltaic cells and modules and certain operating expenses that are not allocated to its reportable segments and are managed separately at the corporate level. These operating expenses include costs for share-based compensation. certain management, finance, legal, human resource, and RD&amp;E functions provided at the corporate level. and unabsorbed information technology and occupancy. In addition, Applied does not allocate to its reportable segments restructuring and asset impairment charges and any associated adjustments related to restructuring actions, unless these actions pertain to a specific reportable segment. The results for each reportable segment are discussed below. Semiconductor Systems SegmentThe Semiconductor Systems segment is comprised primarily of capital equipment used to fabricate semiconductor chips. Semiconductor industry spending on capital equipment is driven by demand for advanced electronic products, including smartphones and other mobile devices, servers, personal computers, automotive devices, storage, and other products, and the nature and timing of technological advances in fabrication processes, and as a result is subject to variable industry conditions. Development efforts are focused on solving customers’ key technical challenges in transistor, interconnect, patterning and packaging performance as devices scale to advanced technology nodes. The market for Semiconductor Systems products and technologies has been characterized by continued investment by semiconductor manufacturers. During the first three months of fiscal 2018, healthy investment in semiconductor manufacturing equipment continued to be a strong driver of revenue. Overall semiconductor systems revenue increased as foundry, logic and NAND demand remained strong, and DRAM demand increased, reflecting increasing memory requirements in smartphones and servers. Foundry customers invested in technology upgrades and new capacity to meet demand for advanced mobile chips and high performance computing, and we saw continued demand for additional capacity at trailing geometries. Certain significant measures for the periods indicated were as follows: Net sales for Semiconductor Systems by end use application for the periods indicated were as follows: Net sales for the first quarter of fiscal 2018 increased compared to the same period in the prior year primarily due to higher spending from memory and logic customers, partially offset by lower spending from foundry customers. Operating income and operating margin for the first quarter of fiscal 2018 increased compared to the same period in the prior year primarily due to favorable changes in product mix and higher net sales, partially offset by higher RD&amp;E expenses. Three customers each accounted for at least 10 percent of this segment’s net sales, and together they accounted for approximately 51 percent of this segment’s total net sales, in the first quarter of fiscal 2018. 37The following regions accounted for at least 30 percent of total net sales for the Semiconductor Systems segment for one or more of the periods indicated: Applied Global Services SegmentThe Applied Global Services segment provides integrated solutions to optimize equipment and fab performance and productivity, including spares, upgrades, services, certain remanufactured earlier generation equipment and factory automation software for semiconductor, display and solar products. Customer demand for products and services is fulfilled through a global distribution system with trained service engineers located in close proximity to customer sites. Demand for Applied Global Services’ service solutions are driven by Applied’s large and growing installed base of manufacturing systems, and customers’ needs to shorten ramp times, improve device performance and yield, and optimize factory output and operating costs. Industry conditions that affect Applied Global Services’ sales of spares and services are primarily characterized by increases in semiconductor manufacturers’ wafer starts and continued strong utilization rates, growth of the installed base of equipment, growing service intensity of newer tools, and the company’s ability to sell more comprehensive service agreements. Certain significant measures for the periods indicated were as follows:Net sales for the first quarter of fiscal 2018 increased compared to the same period in the prior year primarily due to higher customer spending for spares and services. Operating income and operating margin for the first quarter of fiscal 2018 compared to the same period in the prior year increased due to higher net sales. In the first quarter of fiscal 2018, two customers each accounted for more than 10 percent of this segment’s total net sales. There was no region that accounted for at least 30 percent of total net sales for the Applied Global Services segment for any of the periods presented. 38Display and Adjacent Markets SegmentThe Display and Adjacent Markets segment encompasses products for manufacturing liquid crystal and OLED displays, and other display technologies for TVs, personal computers, electronic tablets, smart phones, and other consumer-oriented devices, equipment upgrades and flexible coating systems. The segment is focused on expanding its presence through technologically-differentiated equipment for manufacturing large-scale TVs. emerging technologies such as OLED, low temperature polysilicon (LTPS), metal oxide, and touch panel sectors. and development of products that provide customers with improved performance and yields. Display industry growth depends primarily on consumer demand for increasingly larger and more advanced TVs as well as larger and higher resolution displays for next generation mobile devices. The market environment for Applied’s Display and Adjacent Markets segment has been characterized by healthy demand for manufacturing equipment for high-end mobile devices and TV manufacturing equipment, although these markets remain susceptible to cyclical conditions. Uneven demand patterns in the Display and Adjacent Markets segment can cause significant fluctuations quarter-over-quarter, as well as year-over-year. Certain significant measures for the periods presented were as follows:Net sales for the first quarter of fiscal 2018 increased compared to the same period in the prior year primarily due to higher customer investments in mobile device manufacturing equipment, partially offset by lower TV display manufacturing equipment. Operating income and operating margin for the first quarter of fiscal 2018 decreased compared to the same period in the prior year, reflecting unfavorable product mix and higher RD&amp;E spending, partially offset by increased net sales. In the first quarter of fiscal 2018, three customers accounted for approximately 52 percent of this segment’s total net sales. The following region accounted for at least 30 percent of total net sales for the Display and Adjacent Markets segment for one or more of the periods presented:  39Financial Condition, Liquidity and Capital ResourcesApplied’s cash, cash equivalents and investments consist of the following: Sources and Uses of CashA summary of cash provided by (used in) operating, investing, and financing activities is as follows: Operating ActivitiesCash from operating activities for the three months ended January 28, 2018 was $1. 5 billion, which reflects net income adjusted for the effect of non-cash charges and changes in working capital components. Non-cash charges included depreciation, amortization, share-based compensation and deferred income taxes. Cash provided by operating activities increased from the first quarter of fiscal 2017 to the first quarter of fiscal 2018 primarily due to a decrease in accounts receivable, partially offset by lower net income. Applied has agreements with various financial institutions to sell accounts receivable and discount promissory notes from selected customers. Applied sells its accounts receivable without recourse. Applied, from time to time, also discounts letters of credit issued by customers through various financial institutions. The discounting of letters of credit depends on many factors, including the willingness of financial institutions to discount the letters of credit and the cost of such arrangements. Applied sold $376 million and $63 million of accounts receivable during the three months ended January 28, 2018 and January 29, 2017, respectively. Applied did not discount promissory notes or utilize programs to discount letters of credit issued by customers during the three months ended January 28, 2018 or January 29, 2017. Applied’s working capital was $8. 6 billion at January 28, 2018 and $8. 8 billion at October 29, 2017. Days sales outstanding for the first quarter of fiscal 2018 was 47 days, a decrease compared to day sales outstanding of 66 days for the same period in the prior year. Days sales outstanding varies due to the timing of shipments and payment terms, and the decrease was primarily due to better revenue linearity and collection performance. Investing ActivitiesApplied generated $1. 4 billion of cash from investing activities during the three months ended January 28, 2018. Proceeds from sales and maturities of investments, net of purchases of investments, totaled $1. 6 billion and were partially offset by capital expenditures of $203 million during the three months ended January 28, 2018. Applied’s investment portfolio consists principally of investment grade money market mutual funds, U. S. Treasury and agency securities, municipal bonds, corporate bonds and mortgage-backed and asset-backed securities, as well as equity securities. Applied regularly monitors the credit risk in its investment portfolio and takes appropriate measures, which may include the sale of certain securities, to manage such risks prudently in accordance with its investment policies. During the three months ended January 28, 2018, Applied did not recognize any impairment of its fixed income securities. At January 28, 2018, gross unrealized losses related to Applied’s investment portfolio were not material. 40Financing ActivitiesApplied used $1. 0 billion of cash in financing activities during the three months ended January 28, 2018, consisting primarily of repurchases of common stock of $782 million, tax withholding payments for vested equity awards of $141 million and cash dividends to stockholders of $106 million. In December 2017, Applied’s Board of Directors declared a quarterly cash dividend in the amount of $0. 10 per share, to be paid in March 2018. Applied currently anticipates that cash dividends will continue to be paid on a quarterly basis, although the declaration of any future cash dividend is at the discretion of the Board of Directors and will depend on Applied’s financial condition, results of operations, capital requirements, business conditions and other factors, as well as a determination by the Board of Directors that cash dividends are in the best interests of Applied’s stockholders. In February 2018, the Board of Directors approved a quarterly cash dividend of $0. 20 per share to be paid in June 2018. Applied has credit facilities for unsecured borrowings in various currencies of up to $1. 6 billion, of which $1. 5 billion is comprised of a committed revolving credit agreement with a group of banks that is scheduled to expire in September 2021. This agreement provides for borrowings in United States dollars at interest rates keyed to one of the two rates selected by Applied for each advance and includes financial and other covenants with which Applied was in compliance at January 28, 2018. Remaining credit facilities in the amount of approximately $73 million are with Japanese banks. Applied’s ability to borrow under these facilities is subject to bank approval at the time of the borrowing request, and any advances will be at rates indexed to the banks’ prime reference rate denominated in Japanese yen. No amounts were outstanding under any of these facilities at both January 28, 2018 and October 29, 2017, and Applied has not utilized these credit facilities. In fiscal 2011, Applied established a short-term commercial paper program of up to $1. 5 billion. At January 28, 2018, Applied did not have any commercial paper outstanding but may issue commercial paper notes under this program from time to time in the future. In March 2017, Applied issued senior unsecured notes in the aggregate principal amount of $2. 2 billion. Applied had senior unsecured notes in the aggregate principal amount of $5. 4 billion outstanding as of January 28, 2018. The indentures governing these notes include covenants with which Applied was in compliance at January 28, 2018. See Note 9 of Notes to Consolidated Condensed Financial Statements for additional discussion of long-term debt. Applied may seek to refinance its existing debt and may incur additional indebtedness depending on Applied’s capital requirements and the availability of financing. In the ordinary course of business, Applied provides standby letters of credit or other guarantee instruments to third parties as required for certain transactions initiated by either Applied or its subsidiaries. As of January 28, 2018, the maximum potential amount of future payments that Applied could be required to make under these guarantee agreements was approximately $72 million. Applied has not recorded any liability in connection with these guarantee agreements beyond that required to appropriately account for the underlying transaction being guaranteed. Applied does not believe, based on historical experience and information currently available, that it is probable that any amounts will be required to be paid under these guarantee agreements. Applied also has agreements with various banks to facilitate subsidiary banking operations worldwide, including overdraft arrangements, issuance of bank guarantees, and letters of credit. As of January 28, 2018, Applied Materials, Inc. has provided parent guarantees to banks for approximately $141 million to cover these arrangements. OthersDuring the three months ended January 28, 2018, Applied did not record a bad debt provision. While Applied believes that its allowance for doubtful accounts at January 28, 2018 is adequate, it will continue to closely monitor customer liquidity and economic conditions. On December 22, 2017, the U. S. government enacted tax legislation referred to as the Tax Cuts and Jobs Act (the “Tax Act”). The Tax Act requires a one-time transition tax on certain unrepatriated earnings of foreign subsidiaries. During the three months ended January 28, 2018, Applied recorded a $1. 0 billion tax charge associated with the Tax Act, which included an estimate of a one-time transition tax and represents the tax payable over eight years, with 8. 0 percent of the balance due in each of the first five years. The transition tax eliminated the requirement that cash, cash equivalents and marketable securities held by certain foreign subsidiaries be subject to U. S income taxes if repatriated for U. S. operations. Accordingly, cash, cash equivalents and marketable securities held by all foreign subsidiaries may be repatriated for U. S. operation without being subject to U. S. income taxes. As of January 28, 2018, approximately $6. 5 billion of cash, cash equivalents and marketable securities was held by foreign subsidiaries. Although cash requirements will fluctuate based on the timing and extent of factors such as those discussed above, Applied’s management believes that cash generated from operations, together with the liquidity provided by existing cash balances and borrowing capability, will be sufficient to satisfy Applied’s liquidity requirements for the next 12 months. For further details regarding Applied’s operating, investing and financing activities, see the Consolidated Condensed Statements of Cash Flows in this report. 41Critical Accounting Policies and EstimatesThe preparation of consolidated financial statements and related disclosures in conformity with accounting principles generally accepted in the United States of America requires management to make judgments, assumptions and estimates that affect the amounts reported. Note 1 of Notes to Consolidated Financial Statements in Applied’s Annual Report on Form 10-K and Note 1 of Notes to Consolidated Condensed Financial Statements in this report describe the significant accounting policies used in the preparation of the consolidated financial statements. Certain of these significant accounting policies are considered to be critical accounting policies. A critical accounting policy is defined as one that is both material to the presentation of Applied’s consolidated financial statements and that requires management to make difficult, subjective or complex judgments that could have a material effect on Applied’s financial condition or results of operations. Specifically, these policies have the following attributes: (1) Applied is required to make assumptions about matters that are highly uncertain at the time of the estimate. and (2) different estimates Applied could reasonably have used, or changes in the estimate that are reasonably likely to occur, would have a material effect on Applied’s financial condition or results of operations. Estimates and assumptions about future events and their effects cannot be determined with certainty. Applied bases its estimates on historical experience and on various other assumptions believed to be applicable and reasonable under the circumstances. These estimates may change as new events occur, as additional information is obtained and as Applied’s operating environment changes. These changes have historically been minor and have been included in the consolidated financial statements as soon as they became known. In addition, management is periodically faced with uncertainties, the outcomes of which are not within its control and will not be known for prolonged periods of time. These uncertainties include those discussed in Part II, Item 1A, “Risk Factors. ” Based on a critical assessment of its accounting policies and the underlying judgments and uncertainties affecting the application of those policies, management believes that Applied’s consolidated financial statements are fairly stated in accordance with accounting principles generally accepted in the United States of Ameri</t>
  </si>
  <si>
    <t>AMAT</t>
  </si>
  <si>
    <t>APPLIED MATERIALS INC /DE</t>
  </si>
  <si>
    <t>703604</t>
  </si>
  <si>
    <t>Management's DISCUSSION AND ANALYSIS OF FINANCIAL CONDITION AND RESULTS OF OPERATIONS. OverviewWe are a distributor of products and services to the industrial, commercial, institutional, and governmental maintenance, repair and operations ("MRO") marketplace. With the acquisition of Bolt in October 2017, we now operate in two reportable segments. The Lawson operating segment primarily distributes MRO products to its customers through a network of sales representatives throughout the U. S. and Canada. The  Bolt operating segment primarily distributes its MRO products through a network of 13 branches located in Alberta, Saskatchewan and Manitoba, Canada. The North American MRO industry is highly fragmented. We compete for business with several national distributors as well as a large number of regional and local distributors. The MRO business is influenced by the overall strength of the manufacturing sector of the U. S. economy. One measure used to evaluate the strength of the industrial products market is the PMI index published by the Institute for Supply Management. The PMI index is a composite index of economic activity in the United States manufacturing sector and is available at https://www. instituteforsupplymanagement. org. A measure of that index above 50 generally indicates expansion of the manufacturing sector while a measure below 50 generally represents contraction. The average monthly PMI was 57. 6 for the year ended December 31, 2017 compared to 51. 5 for the year ended December 31, 2016 indicating improvement in 2017 in the U. S. manufacturing economy compared to the prior year. Our sales are also affected by the number and effectiveness of sales representatives and the amount of sales each representative can generate from providing services to our customers, which we measure as average sales per day per sales representative. We had an average of 987 sales representatives working for us in 2017 which was similar to the number we had in 2016. Results of operations are examined in detail following a recap of our major activities in 2017. 2017 ActivitiesWe believe we have created a scalable infrastructure that will allow us to take advantage of future growth opportunities. We continue to strive to be our customers' first choice for maintenance, repair and operational solutions. 16RESULTS OF OPERATIONS FOR 2017 AS COMPARED TO 2016 17Sales and Gross ProfitsSales and gross profit results by operating segment for the years ended December 31, 2017 and 2016 were as follows: (1)    Results for Bolt only reflect the period subsequent to the acquisition date of October 3, 2017. Net sales increased 10. 6% in 2017 to $305. 9 million from $276. 6 million in 2016. Lawson segment sales increased 7. 7% over the prior year primarily due to increased productivity of sales representatives, the effect of acquisitions completed in 2016 and the overall improvement in the MRO marketplace. The Company experienced growth in all major categories including regional, large strategic national, Kent Automotive and governmental accounts. Average daily sales, defined as net sales divided by the 252 business days in each year, grew to $1. 214 million in 2017 compared to $1. 098 million in 2016. Bolt and the 2016 acquisitions contributed 2. 9% and 1. 2%, respectively, to the sales increase year over year. Gross profit increased to $183. 0 million in 2017 from $168. 1 million and decreased to 59. 8% of net sales from 60. 8% of net sales a year ago. The decrease in the gross margin percentage was primarily a result of the Bolt acquisition with lower gross margins. The Lawson gross margin declined as a percentage of sales primarily driven by higher sales to larger national customers, who typically generate lower product margins, and additional transportation costs associated with the movement of certain inventory due to the closure of the Fairfield, New Jersey, distribution center early in 2017. 18 Selling, General and Administrative ExpensesSelling expenses consist of compensation paid to our sales representatives and related expenses to support our sales efforts. Selling expenses increased $5. 1 million to $98. 0 million in 2017 from $92. 9 million in 2016 due primarily to increased compensation costs on higher sales and the acquisition of Bolt. As a percent of sales, selling expenses decreased to 32. 0% from 33. 6% as the selling expenses were leveraged over a higher sales base. General and administrative expenses consist of expenses to operate our distribution network and overhead expenses to manage the business, including the 13 branch locations of Bolt. General and administrative expenses increased $3. 9 million to $80. 5 million in 2017 from $76. 6 million in 2016, due primarily to restoring incentive compensation accruals as a result of improved operating results, offset partially by lower depreciation of $1. 3 million and lower severance expenses of $1. 6 million. Gain on sale of propertiesIn 2017, we received net cash proceeds of $6. 2 million and recognized a gain of $5. 4 million from the sale of our Fairfield, New Jersey distribution center. Interest ExpenseInterest expenses increased $0. 1 million in 2017, over the prior year, due primarily to higher average borrowings outstanding. Other Income, NetOther income, net increased $0. 4 million in 2017, over the prior year, due primarily to the effect of favorable changes in the exchange rate on Canadian transactions. Income Tax (Benefit) Expense In 2012, due to historical cumulative losses, we had determined it was more likely than not that we would not be able to utilize our deferred tax assets to offset future taxable income. Therefore, substantially all of our deferred tax assets were subject to a tax valuation allowance. We have continued to generate pre-tax profits and have utilized some of our net operating loss carryforwards over the last two years and are now in a three year cumulative income position in the U. S. Based on available evidence including the utilization of $18. 0 million of net operating loss carryforwards in 2017, we have reached a point of increased confidence in our ability to sustain profit levels and we now believe it is more likely than not that we will be able to utilize a substantial amount of our deferred tax assets to offset future taxable income. Therefore, $21. 2 million of our U. S. valuation allowances were released at December 31, 2017. 19The benefit generated by the reversal of valuation reserves at December 31, 2017 mainly resulted in the net tax benefit of $19. 6 million for 2017 (See Note 9 - Income Taxes in Item 8 for further details). Income tax expense of $0. 1 million recorded in 2016 was primarily due to state taxes and adjustments to reserves for uncertain tax positions. RESULTS OF OPERATIONS FOR 2016 AS COMPARED TO 2015Sales and gross profitNet sales increased 0. 3% in 2016 to $276. 6 million from $275. 8 million in 2015, primarily due to an increase in sales by our Kent Automotive and Government divisions, growing current strategic national account relationships and sales generated by acquisitions. This was partially offset by a general slow-down in the MRO marketplace, a decrease in the Canadian exchange rate and a decrease in sales of $2. 6 million to oil and gas customers. Average daily sales were $1. 098 million in 2016 compared to $1. 095 million in 2015. Gross profit decreased to $168. 1 million or 60. 8% of net sales from $169. 1 million or 61. 3% of net sales of net sales a year ago. Product margin remained consistent versus 2015, however, the gross margin percentage was lower due to increased net freight expense and additional labor expenses related to repackaging inventory from acquisitions and additional labor and freight costs incurred as a result of rebalancing and refining our inventory forecasting process. 20Selling, General and Administrative ExpensesSelling expenses increased $2. 8 million to $92. 9 million in 2016 from $90. 1 million in 2015 primarily driven by expenses related to an increase in the number of sales representatives. This increase was partially offset by $1. 9 million of expense related to the North American sales meeting incurred in 2015 which was not held in 2016. General and administrative expenses increased $0. 6 million to $76. 6 million in 2016 from $76. 0 million in 2015, driven by an  increase of $1. 1 million in severance expense, primarily related the closure of the Fairfield, New Jersey distribution center, and increases in compensation including an increase of $0. 4 million in stock-based compensation of which a portion varies with our stock price. These increases were partially offset by decreases across many other expense categories as a result of cost reduction efficiencies. Other Operating ExpensesIn 2015 we accrued $0. 9 million related to estimated future remediation of an environmental matter involving land owned in Decatur, Alabama, that was part of a division that was previously sold in 2014. The estimated cost of remediation will most likely be adjusted in future years as more information becomes available. Interest Expense Interest expense decreased $0. 3 million compared to 2015 due primarily to a lower average balance on our revolving credit facility. Other Income (Expense), NetOther income (expense), net improved $0. 6 million over 2015 primarily due to foreign currency transaction gains and an increase in interest income. Income Tax ExpenseDue to historical cumulative losses, in 2012, we determined it was more likely than not that we would not be able to utilize our deferred tax assets to offset future taxable income. Therefore, substantially all of our deferred tax assets were subject to a tax valuation allowance. Subsequently, in the fourth quarter of 2017, based on available evidence, we reached a point of increased confidence in our ability to sustain profit levels and determined it was more likely than not that we will be able to utilize a substantial amount of our deferred tax assets to offset future taxable income. Therefore, a large portion of our U. S. valuation allowances were released in 2017. Although we were still in a full tax valuation allowance position, income tax expense of $0. 1 million and $0. 9 million was recorded in 2016 and 2015, respectively, primarily due to state taxes and adjustments to reserves for uncertain tax positions. 21LIQUIDITY AND CAPITAL RESOURCESCash provided by operating activities was $7. 1 million, $8. 6 million and $9. 5 million in 2017, 2016 and 2015, respectively, primarily reflecting operating results, net of depreciation and amortization. In 2017, we completed the acquisition of The Bolt Supply House Ltd. for approximately $32. 3 million which was paid for by using a combination of cash on hand and borrowings of $16. 3 million from our existing revolving credit facility. In 2017, we completed the sale of our distribution center located in Fairfield, New Jersey, receiving net cash proceeds of $6. 2 million. Capital expenditures of $1. 3 million, $3. 1 million and $2. 3 million in 2017, 2016 and 2015, respectively, were primarily for improvements to our distribution centers and information technology. We invested $32. 3 million and $6. 0 million in 2017 and 2016, respectively, in business acquisitions. Lawson Loan AgreementIn 2016, we entered into an amendment to the Loan Agreement that extended the maturity date to August 8, 2020. We also received an increase in the credit available under the Loan Agreement from 80% to 85% of our eligible accounts receivable, as defined in the amendment, and from 50% to 60% of our eligible inventory, as defined in the amendment, up to the facility limit of $40. 0 million. We have the ability to borrow funds through the Loan Agreement which consists of a $40. 0 million revolving credit facility which includes a $10. 0 million sub-facility for letters of credit. The terms of the Loan Agreement as amended are more fully detailed in Note 9 – Loan Agreement of the Consolidated Financial Statements included in Item 8 of this Form 10-K. At December 31, 2017, we had $13. 6 million of borrowings on our revolving line of credit under the Loan Agreement and had borrowing availability of $22. 8 million. Additionally, we had $0. 9 million outstanding under an Operating Loan Agreement ("Bolt Agreement" ) for aggregate borrowings outstanding of $14. 5 million. In addition to other customary representations, warranties and covenants, and  if the excess capacity is below $10. 0 million, we are required to meet a minimum trailing twelve month EBITDA to fixed charges ratio, as defined in the amended Loan Agreement. On December 31, 2017, our borrowing capacity exceeded $10. 0 million, therefore, we were not subject to these financial covenants, however, we have provided the results of the financial covenants below for informational purposes: Although we have met the minimum financial covenant levels for all quarters since the Loan Agreement was put in place including the quarter ended December 31, 2017, failure to meet these covenant requirements in future quarters could lead to higher financing costs, increased restrictions, or reduce or eliminate our ability to borrow funds. No cash dividends were paid in the three years ended December, 31 2017 and dividends are currently restricted under our Loan Agreement to amounts not to exceed $7. 0 million annually. Commitment LetterBolt has a Commitment letter which allows Bolt to access up to $5. 5 million Canadian dollars. The Commitment Letter carries an interest rate of the prime rate plus 0. 25%, is subject to certain covenants and is secured by substantially all of Bolt’s assets. The Commitment Letter is subject to a working capital ratio, a maximum ratio of debt to tangible net worth of the Bolt assets and a debt service coverage ratio as defined in the Commitment Letter. At December 31, 2017, Bolt was in compliance with the financial covenants which are subject to periodic review, at least annually, with the next review due by August 31, 2018. We believe cash expected to be provided by operations and the funds available under our Loan Agreement are sufficient to fund our operating requirements, strategic initiatives and capital improvements throughout 2018. 22CONTRACTUAL OBLIGATIONSContractual obligations that require cash payments over future periods at December 31, 2017 were as follows: OFF-BALANCE SHEET ARRANGEMENTS Of the $13. 9 million operating lease obligation, $6. 4 million relates to a lease agreement for our headquarters which expires in March 2023, and $3. 2 million relates to a lease agreement for our Reno, Nevada, distribution center which expires in June 2024. The remainder of the operating leases relate to the lease of warehouse and office equipment. The lease obligation associated with our headquarters is partially offset by $0. 5 million of total future minimum lease proceeds from a portion of the leased headquarters that has been sub-leased through March of 2023. Also, as of December 31, 2017, we had contractual commitments to purchase $10. 2 million of product from our suppliers and contractors. 23CRITICAL ACCOUNTING POLICIESWe have disclosed our significant accounting policies in Note 2 to the consolidated financial statements. The following provides information on the accounts requiring more significant estimates. Allowance for Doubtful Accounts — We evaluate the collectability of accounts receivable based on a combination of factors. In circumstances where we are aware of a specific customer’s inability to meet its financial obligations (e. g. , bankruptcy filings, substantial down-grading of credit ratings), a specific reserve for bad debts is recorded against amounts due to reduce the receivable to the amount we believe will be collected. For all other customers, we recognize reserves for bad debts based on our historical experience of bad debt write-offs as a percent of accounts receivable outstanding. If circumstances change (e. g. , higher than expected defaults or an unexpected material adverse change in a major customer’s ability to meet its financial obligations), the estimates of the recoverability of amounts due to us could be revised by a material amount. At December 31, 2017, our reserve was 1. 2% of our gross accounts receivable outstanding. A hypothetical change of one percent to our reserve as a percent of our gross accounts receivable would have affected our annual doubtful accounts expense by approximately $0. 4 million. Inventory Reserves — Inventories consist principally of finished goods and are stated at the lower of cost (determined using the first-in-first-out method) or net realizable value. Most of our products are not exposed to the risk of obsolescence due to technology changes. However, some of our products do have a limited shelf life, and from time to time we add and remove items from our catalogs, brochures or website for marketing and other purposes. To reduce our inventory to a lower of cost or market value, we record a reserve for slow-moving and obsolete inventory based on historical experience and monitoring of our current inventory activity. We use estimates to determine the necessity of recording these reserves based on periodic detailed analysis, using both qualitative and quantitative factors. As part of this analysis, we consider several factors including the inventories’ length of time on hand, historical sales, product shelf life, product life cycle, product category and product obsolescence. In general, depending on the product category, we reserve inventory with low turnover at higher rates than inventory with higher turnover. At December 31, 2017, our inventory reserve was $5. 6 million, equal to approximately 9. 8% of our total inventory. A hypothetical change of one percent to our reserve as a percent of total inventory would have affected our cost of goods sold by $0. 5 million. Income Taxes — Deferred tax assets or liabilities reflect temporary differences between amounts of assets and liabilities for financial and tax reporting. Such amounts are adjusted, as appropriate, to reflect changes in enacted tax rates expected to be in effect when the temporary differences reverse. A valuation allowance is established to offset any deferred tax assets if, based upon the available evidence, it is more likely than not (i. e. greater than 50% likely) that some or all of the deferred tax assets will not be realized. The determination of the amount of a valuation allowance to be provided on recorded deferred tax assets involves estimates regarding (1) the timing and amount of the reversal of taxable temporary differences, (2) expected future taxable income, (3) the impact of tax planning strategies and (4) the ability to carry back deferred tax assets to offset prior taxable income. In assessing the need for a valuation allowance, we consider all available positive and negative evidence, including past operating results, projections of future taxable income and the feasibility of ongoing tax planning strategies. The projections of future taxable income include a number of estimates and assumptions regarding our volume, pricing and costs. Additionally, valuation allowances related to deferred tax assets can be impacted by changes to tax laws. The Company recognizes the benefit of tax positions when a benefit is more likely than not (i. e. , greater than 50% likely) to be sustained on its technical merits. Recognized tax benefits are measured at the largest amount that is more likely than not to be sustained, based on cumulative probability, in final settlement of the position. Significant judgment is required in determining income tax provisions as well as deferred tax asset and liability balances, including the estimation of valuation allowances and the evaluation of uncertain tax positions. In 2012, due to historical cumulative losses, we had determined it was more likely than not that we would not be able to utilize our deferred tax assets to offset future taxable income. Therefore, substantially all of our deferred tax assets were subject to a tax valuation allowance. 24We have continued to generate pre-tax profits and have utilized some of our net operating loss carryforwards over the last two years and are now in a three year cumulative income position in the U. S. Based on available evidence, including the utilization of $18. 0 million of net operating loss carryforwards in 2017, we have reached a point of increased confidence in our ability to sustain profit levels and we now believe it is more likely than not that we will be able to utilize a substantial amount of our deferred tax assets to offset future taxable income. Therefore, $21. 2 million of our U. S. valuation allowances were released at December 31, 2017. Goodwill Impairment – Goodwill is tested annually during the fourth quarter, or when events occur or circumstances change that would more likely than not reduce the fair value of each reporting unit below its carrying value. Qualitative factors are reviewed to determine if it is more likely than not that the fair value of the reporting unit is greater than the carrying value. The Company considers factors such as macroeconomic, industry and market conditions, cost factors, overall financial performance and other relevant factors that would affect the individual reporting segments. If we determine that it is more likely than not that the fair value of the reporting unit is greater than the carrying value of the reporting unit, then no further impairment testing is needed.</t>
  </si>
  <si>
    <t>DSGR</t>
  </si>
  <si>
    <t>Distribution Solutions Group, Inc.</t>
  </si>
  <si>
    <t>70858</t>
  </si>
  <si>
    <t xml:space="preserve">Management's Discussion and Analysis of Financial Condition and Results of Operations (MD&amp;A) and Note 23 – Business Segment Information to the Consolidated Financial Statements in Item 8. Financial Statements and Supplementary Data (Consolidated Financial Statements). CompetitionWe operate in a highly competitive environment. Our competitors include banks, thrifts, credit unions, investment banking firms, investment advisory firms, brokerage firms, investment companies, insurance companies, mortgage banking companies, credit card issuers, mutual fund companies, and e-commerce and other internet-based companies. We compete with some of these competitors globally and with others on a regional or product basis. Competition is based on a number of factors including, among others, customer service, quality and range of products and services offered, price, reputation, interest rates on loans and deposits, lending limits, and customer convenience. Our ability to continue to compete effectively also depends in large part on our ability to attract new employees and retain and motivate our existing employees, while managing compensation and other costs. EmployeesAt December 31, 2017, we had approximately 209,000 employees. None of our domestic employees are subject to a collective bargaining agreement. Management considers our employee relations to be good. Government Supervision and RegulationThe following discussion describes, among other things, elements of an extensive regulatory framework applicable to BHCs, financial holding companies, banks and broker-dealers, including specific information about Bank of America. We are subject to an extensive regulatory framework applicable to BHCs, financial holding companies and banks and other financial services entities. U. S. federal regulation of banks, BHCs and financial holding companies is intended primarily for the protection of depositors and the Deposit Insurance Fund (DIF) rather than for the protection of shareholders and creditors. As a registered financial holding company and BHC, the Corporation is subject to the supervision of, and regular inspection by, the Board of Governors of the Federal Reserve System (Federal Reserve). Our U. S. bank subsidiaries (the Banks) organized as national banking associations are subject to regulation, supervision and examination by the Office of the Comptroller of the Currency (OCC), the Federal Deposit Insurance Corporation (FDIC) and the Federal Reserve. U. S. financial holding companies, and the companies under their control, are permitted to engage in activities considered “financial in nature” as defined by the Gramm-Leach-Bliley Act and related Federal Reserve interpretations. Unless otherwise limited by the Federal Reserve, a financial holding company may engage directly or indirectly in activities considered financial in nature provided the financial holding company gives the Federal Reserve after-the-fact notice of the new activities. The Gramm-Leach-Bliley Act also permits national banks to engage in activities considered financial in nature through a financial subsidiary, subject to certain conditions and limitations and with the approval of the OCC. The scope of the laws and regulations and the intensity of the supervision to which we are subject have increased in recent years in response to the financial crisis, as well as other factors such as technological and market changes. In addition, the banking and financial services sector is subject to substantial regulatory enforcement and fines. Many of these changes have occurred as a result of the 2010 Dodd-Frank Wall Street Reform and Consumer Protection Act (the Financial Reform Act). We cannot assess whether there will be any additional major changes in the regulatory environment and  expect that our business will remain subject to extensive regulation and supervision. We are also subject to various other laws and regulations, as well as supervision and examination by other regulatory agencies, all of which directly or indirectly affect our operations and management and our ability to make distributions to shareholders. For instance, our broker-dealer subsidiaries are subject to both U. S. and international regulation, including supervision by the SEC, the New York Stock Exchange and the Financial Industry Regulatory Authority, among others. our commodities businesses in the U. S. are subject to regulation by and supervision of the U. S. Commodity Futures Trading Commission (CFTC). our U. S. derivatives activity is subject to regulation and supervision of the CFTC and National Futures Association or the SEC, and in the case of the Banks, certain banking regulators. our insurance activities are subject to licensing and regulation by state insurance regulatory agencies. and our consumer financial products and services are regulated by the Consumer Financial Protection Bureau (CFPB). Our non-U. S. businesses are also subject to extensive regulation by various non-U. S. regulators, including governments, securities exchanges, prudential regulators, central banks and other regulatory bodies, in the jurisdictions in which those businesses operate. For example, our financial services operations in the United Kingdom (U. K. ) are subject to regulation by and supervision of the Prudential Regulatory Authority for prudential matters, and the Financial Conduct Authority (FCA) for the conduct of business matters. Source of StrengthUnder the Financial Reform Act and Federal Reserve policy, BHCs are expected to act as a source of financial strength to each subsidiary bank and to commit resources to support each such subsidiary. Similarly, under the cross-guarantee provisions of the Federal Deposit Insurance Corporation Improvement Act of 1991 (FDICIA), in the event of a loss suffered or anticipated by the FDIC, either as a result of default of a bank subsidiary or related to FDIC assistance provided to such a subsidiary in danger of default, the affiliate banks of such a subsidiary may be assessed for the FDIC’s loss, subject to certain exceptions. Transactions with AffiliatesPursuant to Section 23A and 23B of the Federal Reserve Act, as implemented by the Federal Reserve’s Regulation W, the Banks are subject to restrictions that limit certain types of transactions between the Banks and their nonbank affiliates. In general, U. S. banks are subject to  limits on extensions of credit, purchases of assets and certain other transactions involving its nonbank affiliates. Additionally, transactions between U. S. banks and their nonbank affiliates are required to be on arm’s length terms and must be consistent with standards of safety and soundness. Deposit InsuranceDeposits placed at U. S. domiciled banks (U. S. banks) are insured by the FDIC, subject to limits and conditions of applicable law and the FDIC’s regulations. Pursuant to the Financial Reform Act, FDIC insurance coverage limits are $250,000 per customer. All insured depository institutions are required to pay assessments to the FDIC in order to fund the DIF. The FDIC is required to maintain at least a designated minimum ratio of the DIF to insured deposits in the U. S. The Financial Reform Act requires the FDIC to assess insured depository institutions to achieve a DIF ratio of at least 1. 35 percent by September 30, 2020. The FDIC has adopted regulations that establish a long-term target DIF ratio of greater than two percent. The DIF ratio is currently below the required targets and the FDIC has adopted a restoration plan that may result in increased deposit insurance assessments. In 2016, the FDIC implemented a surcharge to accelerate compliance with the 1. 35 percentage requirement. Deposit insurance assessment rates are subject to change by the FDIC and will be impacted by the overall economy and the stability of the banking industry as a whole. For more information regarding deposit insurance, see Item 1A. Risk Factors – Regulatory, Compliance and Legal on page 12. Capital, Liquidity and Operational RequirementsAs a financial holding company, we and our bank subsidiaries are subject to the regulatory capital and liquidity guidelines issued by the Federal Reserve and other U. S. banking regulators, including the FDIC and the OCC. These rules are complex and are evolving as U. S. and international regulatory authorities propose and enact enhanced capital and liquidity rules. The Corporation seeks to manage its capital position to maintain sufficient capital to meet these regulatory guidelines and to support our business activities. These evolving rules are likely to influence our planning processes for, and may require additional regulatory capital and liquidity, as well as impose additional operational and compliance costs on the Corporation. In addition, the Federal Reserve and the OCC have adopted guidelines that establish minimum standards for the design, implementation and board oversight of BHCs’ and  national banks’ risk governance frameworks. The Federal Reserve has also issued a final rule requiring us to maintain minimum amounts of long-term debt meeting specified eligibility requirements. For more information on regulatory capital rules, capital composition and pending or proposed regulatory capital changes, see Capital Management – Regulatory Capital in the MD&amp;A on page 45, and Note 16 – Regulatory Requirements and Restrictions to the Consolidated Financial Statements, which are incorporated by reference in this Item 1. DistributionsWe are subject to various regulatory policies and requirements relating to capital actions, including payment of dividends and common stock repurchases. For instance, Federal Reserve regulations require major U. S. BHCs to submit a capital plan as part of an annual Comprehensive Capital Analysis and Review (CCAR). The purpose of the CCAR for the Federal Reserve is to assess the capital planning process of the BHC, including any planned capital actions, such as payment of dividends and common stock repurchases. Our ability to pay dividends is also affected by the various minimum capital requirements and the capital and non-capital standards established under the FDICIA. The right of the Corporation, our shareholders and our creditors to participate in any distribution of the assets or earnings of our subsidiaries is further subject to the prior claims of creditors of the respective subsidiaries. If the Federal Reserve finds that any of our Banks are not “well-capitalized” or “well-managed,” we would be required to enter into an agreement with the Federal Reserve to comply with all applicable capital and management requirements, which may contain additional limitations or conditions relating to our activities. Additionally, the applicable federal regulatory authority is authorized to determine, under certain circumstances relating to the financial condition of a bank or BHC, that the payment of dividends would be an unsafe or unsound practice and to prohibit payment thereof. For more information regarding the requirements relating to the payment of dividends, including the minimum capital requirements, see Note 13 – Shareholders’ Equity and Note 16 – Regulatory Requirements and Restrictions to the Consolidated Financial Statements. Many of our subsidiaries, including our bank and broker-dealer subsidiaries, are subject to laws that restrict dividend payments, or authorize regulatory bodies to block or reduce the flow of funds from those subsidiaries to the parent company or other subsidiaries. Resolution PlanningAs a BHC with greater than $50 billion of assets, the Corporation is required by the Federal Reserve and the FDIC to periodically submit a plan for a rapid and orderly resolution in the event of material financial distress or failure. Such resolution plan is intended to be a detailed roadmap for the orderly resolution of a BHC and material entities pursuant to the U. S. Bankruptcy Code and other applicable resolution regimes under one or more hypothetical scenarios assuming no extraordinary government assistance. If both the Federal Reserve and the FDIC determine that the BHC’s plan is not credible, the Federal Reserve and the FDIC may jointly impose more stringent capital, leverage or liquidity requirements or restrictions on growth, activities or operations. A description of our plan is available on the Federal Reserve and FDIC websites. The FDIC also requires the submission of a resolution plan for Bank of America, N. A. (BANA), which must describe how the insured depository institution would be resolved under the bank resolution provisions of the Federal Deposit Insurance Act. A description of this plan is available on the FDIC’s website. We continue to make substantial progress to enhance our resolvability, including simplifying our legal entity structure and business operations, and increasing our preparedness to implement our resolution plan, both from a financial and operational standpoint. Similarly, in the U. K. , rules have been issued requiring the submission of significant information about certain U. K. -incorporated subsidiaries and other financial institutions, as well as branches of non-U. K. banks located in the U. K. (including information on intra-group dependencies, legal entity separation and barriers to resolution) to allow the Bank of England to develop resolution plans. As a result of the Bank of England’s review of the submitted information, we could be required to take certain actions over the next several years which could increase operating costs and potentially result in the restructuring of certain businesses and subsidiaries. For more information regarding our resolution plan, see Item 1A. Risk Factors – Liquidity on page 6. Insolvency and the Orderly Liquidation AuthorityUnder the Federal Deposit Insurance Act, the FDIC may be appointed receiver of an insured depository institution if it is insolvent or in certain other circumstances. In addition, under the Financial Reform Act, when a systemically important financial institution (SIFI) such as the Corporation is in default or danger of default, the FDIC may be appointed receiver in order to conduct an orderly liquidation of such institution. In the event of such appointment, the FDIC could, among other things, invoke the orderly liquidation authority, instead of the U. S. Bankruptcy Code, if the Secretary of the Treasury makes certain financial distress and systemic risk determinations. The orderly liquidation authority is modeled in part on the Federal Deposit Insurance Act, but also adopts certain concepts from the U. S. Bankruptcy Code. The orderly liquidation authority contains certain differences from the U. S. Bankruptcy Code. For example, in certain circumstances, the FDIC could permit payment of obligations it determines to be systemically significant (e. g. , short-term creditors or operating creditors) in lieu of paying other obligations (e. g. , long-term creditors) without the need to obtain creditors’ consent or prior court review. The insolvency and resolution process could also lead to a large reduction or total elimination of the value of a BHC’s outstanding equity, as well as impairment or elimination of certain debt. Under the FDIC’s “single point of entry” strategy for resolving SIFIs, the FDIC could replace a distressed BHC with a bridge holding company, which could continue operations and result in an orderly resolution of the underlying bank, but whose equity is held solely for the benefit of creditors of the original BHC. Furthermore, the Federal Reserve Board has finalized regulations regarding the minimum levels of long-term debt required for BHCs to provide adequate loss absorbing capacity in the event of a resolution. For more information regarding our resolution, see Item 1A. Risk Factors – Liquidity on page 6. Limitations on AcquisitionsThe Riegle-Neal Interstate Banking and Branching Efficiency Act of 1994 permits a BHC to acquire banks located in states other than its home state without regard to state law, subject to certain conditions, including the condition that the BHC, after and as a  result of the acquisition, controls no more than 10 percent of the total amount of deposits of insured depository institutions in the U. S. and no more than 30 percent or such lesser or greater amount set by state law of such deposits in that state. At June 30, 2017, we held greater than 10 percent of the total amount of deposits of insured depository institutions in the U. S. In addition, the Financial Reform Act restricts acquisitions by a financial institution if, as a result of the acquisition, the total liabilities of the financial institution would exceed 10 percent of the total liabilities of all financial institutions in the U. S. At June 30, 2017, our liabilities did not exceed 10 percent of the total liabilities of all financial institutions in the U. S. The Volcker RuleThe Volcker Rule prohibits insured depository institutions and companies affiliated with insured depository institutions (collectively, banking entities) from engaging in short-term proprietary trading of certain securities, derivatives, commodity futures and options for their own account. The Volcker Rule also imposes limits on banking entities’ investments in, and other relationships with, hedge funds and private equity funds. The Volcker Rule provides exemptions for certain activities, including market-making, underwriting, hedging, trading in government obligations, insurance company activities, and organizing and offering hedge funds and private equity funds. The Volcker Rule also clarifies that certain activities are not prohibited, including acting as agent, broker or custodian. A banking entity with significant trading operations, such as the Corporation, is required to maintain a detailed compliance program to comply with the restrictions of the Volcker Rule. DerivativesOur derivatives operations are subject to extensive regulation globally. These operations are subject to regulation under the Financial Reform Act, the EU Markets in Financial Instruments Directive and Regulation, the European Market Infrastructure Regulation and similar regulatory regimes in other jurisdictions, that regulate or will regulate the derivatives markets in which we operate by, among other things: requiring clearing and exchange trading of certain derivatives. imposing new capital, margin, reporting, registration and business conduct requirements for certain market participants. imposing position limits on certain over-the-counter (OTC) derivatives. imposing derivatives trading transparency requirements. and requiring registration as swap dealers, major swap participants or analogous regulated entities. Most regulations of derivatives markets in which we operate are already in effect. In addition, many G-20 jurisdictions, including the U. S. , U. K. , Germany and Japan, have adopted resolution stay regulations to address concerns that the close-out of derivatives and other financial contracts in resolution could impede orderly resolution of global systemically important banks (G-SIBs), and additional jurisdictions are expected to follow suit. We and 24 other G-SIBs have adhered to a protocol amending certain financial contracts to provide for contractual recognition of stays of termination rights under various statutory resolution regimes and a stay on the exercise of cross-default rights based on an affiliate’s entry into U. S. bankruptcy proceedings. As resolution stay regulations of a particular jurisdiction go into effect, we amend financial contracts in compliance with such regulations. Consumer RegulationsOur consumer businesses are subject to extensive regulation and oversight by federal and state regulators. Certain federal consumer finance laws to which we are subject, including, but not limited to, the Equal Credit Opportunity Act, the Home Mortgage Disclosure Act, the Electronic Fund Transfer Act, the Fair Credit Reporting Act, the Real Estate Settlement Procedures Act, the Truth in Lending Act and Truth in Savings Act, are enforced by the CFPB. Other federal consumer finance laws, such as the Servicemembers Civil Relief Act, are enforced by the OCC. Privacy and Information SecurityWe are subject to many U. S. federal, state and international laws and regulations governing requirements for maintaining policies and procedures to protect the non-public confidential information of our customers and employees. The Gramm-Leach-Bliley Act requires us to periodically disclose Bank of America’s privacy policies and practices relating to sharing such information and enables retail customers to opt out of our ability to share information with unaffiliated third parties under certain circumstances. Other laws and regulations, at the international, federal and state level, impact our ability to share certain information with affiliates and non-affiliates for marketing and/or non-marketing purposes, or to contact customers with marketing offers. The Gramm-Leach-Bliley Act also requires us to implement a comprehensive information security program that includes administrative, technical and physical safeguards to provide the security and confidentiality of customer records and information. These security and privacy policies and procedures for the protection of personal and confidential information are in effect across all businesses and geographic locations. The European Union (EU) has adopted the General Data Protection Regulation (GDPR) which replaces the Data Protection Directive and related implementing national laws in the Member States. The compliance date for the GDPR is May 25, 2018. It will have impacts across the enterprise and impact assessments are underway. Meanwhile other legislation, regulatory activity (the proposed e-Privacy Regulation, elements of the Fourth Money Laundering Directive) and court proceedings, and any impact of bilateral U. S. and EU political developments on the validity of cross-border data transfer mechanisms from the EU continue to lend uncertainty to privacy compliance in the EU. Item 1A. Risk Factors In the course of conducting our business operations, we are exposed to a variety of risks, some of which are inherent in the financial services industry and others of which are more specific to our own businesses. The discussion below addresses the most significant factors, of which we are currently aware, that could affect our businesses, results of operations and financial condition. Additional factors that could affect our businesses, results of operations and financial condition are discussed in Forward-looking Statements in the MD&amp;A on page 19. However, other factors not discussed below or elsewhere in this Annual Report on Form 10-K could also adversely affect our businesses, results of operations and financial condition. Therefore, the risk factors below should not be considered a complete list of potential risks that we may face. For more information on how we manage risks, see Managing Risk in the MD&amp;A on page 41. Any risk factor described in this Annual Report on Form 10-K or in any of our other SEC filings could by itself, or together with other factors, materially adversely affect our liquidity, competitive position, business, reputation, results of operations, capital position or financial condition, including by materially increasing our expenses or decreasing our revenues, which could result in material losses. Market Our business and results of operations may be adversely affected by the U. S. and international financial markets, U. S. and non-U. S. fiscal and monetary policies and economic conditions generally. Financial markets and general economic, political and social conditions in the U. S. and abroad, including the level and volatility of interest rates, unexpected changes in market financing conditions, gross domestic product (GDP) growth, inflation, consumer spending, employment levels, energy prices, home prices, bankruptcies, fluctuations or other significant changes in both debt and equity capital markets and currencies, liquidity of the global financial markets, the growth of global trade and commerce, trade policies, the availability and cost of capital and credit, investor sentiment and confidence, and the sustainability of economic growth all affect our business. In the U. S. and abroad, uncertainties surrounding fiscal and monetary policies present economic challenges. Actions taken by the Federal Reserve, including the planned reduction in its balance sheet, and other central banks are beyond our control and difficult to predict and can affect interest rates and the value of financial instruments and other assets, such as debt securities and mortgage servicing rights (MSRs), and impact our borrowers, potentially increasing delinquency rates. Changes to existing U. S. laws and regulatory policies including those related to financial regulation, taxation, international trade, fiscal policy and healthcare may adversely impact us. For example, significant fiscal policy initiatives, may increase uncertainty surrounding the formulation and direction of U. S. monetary policy, and volatility of interest rates. Higher U. S. interest rates relative to other major economies could increase the likelihood of a more volatile and appreciating U. S. dollar. Changes to certain trade policies or measures could upset financial markets, and disrupt world trade and commerce. Any of these developments could adversely affect our consumer and commercial businesses, our securities and derivatives portfolios, our level of charge-offs and provision for credit losses, the carrying value of our deferred tax assets, our capital levels and liquidity and the costs of running our business, and our results of operations. For more information about economic conditions and challenges discussed above, see Executive Summary – 2017 Economic and Business Environment in the MD&amp;A on page 19. Increased market volatility and adverse changes in other financial or capital market conditions may increase our market risk. Our liquidity, competitive position, business, results of operations and financial condition are affected by market risks such as changes in interest and currency exchange rates, equity and futures prices, the implied volatility of interest rates, credit spreads and other economic and business factors. These market risks may adversely affect, among other things, (i) the value of our on- and off-balance sheet securities, trading assets, other financial instruments and MSRs, (ii) the cost of debt capital and our access to credit markets, (iii) the value of assets under management (AUM), (iv) fee income relating to AUM, (v) customer allocation of capital among investment alternatives, (vi) the volume of client activity in our trading operations, (vii) investment banking fees, (viii) the general profitability and risk level of the transactions in which we engage and (ix) our competitiveness with respect to deposit pricing. For example, the value of certain of our assets is sensitive  to  changes  in  market  interest  rates. If  the  Federal Reserve or a non-U. S. central bank changes or signals a change in monetary policy, market interest rates could be affected, which could adversely impact the value of such assets. In addition, the ongoing low interest rate environment and recent flattening of the yield curve could negatively impact our liquidity, financial condition or results of operations, including future revenue and earnings growth. We use various models and strategies to assess and control our market risk exposures but those are subject to inherent limitations. For more information regarding models and strategies, see Item 1A. Risk Factors – Other on page 15. In times of market stress or other unforeseen circumstances, previously uncorrelated indicators may become correlated and vice versa. These types of market movements may limit the effectiveness of our hedging strategies and cause us to incur significant losses. These changes in correlation can be exacerbated where other market participants are using risk or trading models with assumption or algorithms that are similar to ours. In these and other cases, it may be difficult to reduce our risk positions due to activity of other market participants or widespread market dislocations, including circumstances where asset values are declining significantly or no market exists for certain assets. To the extent that we own securities that do not have an established liquid trading market or are otherwise subject to restrictions on sale or hedging, we may not be able to reduce our positions and therefore reduce our risk associated with such positions. In addition, challenging market conditions may also adversely affect our investment banking fees. For more information about market risk and our market risk management policies and procedures, see Market Risk Management in the MD&amp;A on page 76. We may incur losses if the value of certain assets declines, including due to changes in interest rates and prepayment speeds. We have a large portfolio of financial instruments, including, among others, certain loans and loan commitments, loans held-for-sale, securities financing agreements, asset-backed secured financings, long-term deposits, long-term debt, trading account assets and liabilities, derivative assets and liabilities, available-for-sale (AFS) debt and marketable equity securities, other debt securities, certain MSRs and certain other assets and liabilities that we measure at fair value. We determine the fair values of these instruments based on applicable accounting guidance which requires an entity to base fair value on exit price and to maximize the use of observable inputs and minimize the use of unobservable inputs in fair value measurements. The fair values of these financial instruments include adjustments for market liquidity, credit quality, funding impact on certain derivatives and other transaction-specific factors, where appropriate. Gains or losses on these instruments can have a direct impact on our results of operations, including higher or lower mortgage banking income and earnings, unless we have effectively hedged our exposures. For example, decreases in interest rates and increases in mortgage prepayment speeds, which are influenced by interest rates and other factors such as reductions in mortgage insurance premiums and origination costs, could adversely impact the value of our MSR asset, causing a significant acceleration of purchase premium amortization on our mortgage portfolio, because a decline in long-term interest rates shortens the expected lives of the securities, and adversely affects our net interest margin. Conversely, increases in interest rates may result in a decrease in residential mortgage loan originations. In addition, increases in interest rates may adversely impact the fair value of debt securities and, accordingly, for debt securities classified as AFS, may adversely affect accumulated other comprehensive income and, thus, capital levels. Fair values may be impacted by declining values of the underlying assets or the prices at which observable market transactions occur and the continued availability of these transactions. The financial strength of counterparties, with whom we have economically hedged some of our exposure to these assets, also will affect the fair value of these assets. Sudden declines and volatility in the prices of assets may curtail or eliminate trading activities in these assets, which may make it difficult to sell, hedge or value these assets. The inability to sell or effectively hedge assets reduces our ability to limit losses in such positions and the difficulty in valuing assets may increase our risk-weighted assets, which requires us to maintain additional capital and increases our funding costs. Asset values also directly impact revenues in our wealth management and related advisory businesses. We receive asset-based management fees based on the value of our clients’ portfolios or investments in funds managed by us and, in some cases, we also receive performance fees based on increases in the value of such investments. Declines in asset values can reduce the value of our clients’ portfolios or fund assets, which in turn can result in lower fees earned for managing such assets. For more information on fair value measurements, see Note 20 – Fair Value Measurements to the Consolidated Financial Statements. For more information on our asset management businesses, see GWIM in the MD&amp;A on page 33. For more information on interest rate risk management, see Interest Rate Risk Management for </t>
  </si>
  <si>
    <t>BAC</t>
  </si>
  <si>
    <t>BANK OF AMERICA CORP /DE/</t>
  </si>
  <si>
    <t>BML-PG</t>
  </si>
  <si>
    <t>BML-PH</t>
  </si>
  <si>
    <t>BAC-PE</t>
  </si>
  <si>
    <t>BML-PJ</t>
  </si>
  <si>
    <t>BAC-PL</t>
  </si>
  <si>
    <t>BAC-PM</t>
  </si>
  <si>
    <t>BAC-PN</t>
  </si>
  <si>
    <t>BAC-PP</t>
  </si>
  <si>
    <t>BAC-PO</t>
  </si>
  <si>
    <t>723612</t>
  </si>
  <si>
    <t>Management's Discussion and Analysis of Financial Condition and Results of Operations” set forth in Item 7, in “Risk Factors” set forth in Item 1A and in other portions of this Annual Report on Form 10-K, may contain forward-looking statements and involve uncertainties that could cause actual results to differ materially from those projected in such statements. Although we believe that our assumptions are reasonable, any or all of our forward-looking statements may prove to be inaccurate and we can make no guarantees about our future performance. Should unknown risks or uncertainties materialize or underlying assumptions prove inaccurate, actual results could differ materially from past results and/or those anticipated, estimated or projected. Except to the extent of our obligations under the federal securities laws, we undertake no obligation to release any revisions to any forward-looking statements, to report events or to report the occurrence of unanticipated events. For any forward-looking statements contained in any document, we claim the protection of the safe harbor for forward-looking statements contained in the Private Securities Litigation Reform Act of 1995. 2PART IExcept as expressly indicated or unless the context otherwise requires, the “Company,” “Avis Budget,” “we,” “our” or “us” means Avis Budget Group, Inc. and its subsidiaries. “Avis,” “Budget,” “Budget Truck,” “Zipcar,” “Payless,” “Apex,” “Maggiore” and “FranceCars” refer to our Avis Rent A Car System, LLC, Budget Rent A Car System, Inc. , Budget Truck Rental, LLC, Zipcar, Inc. , Payless Car Rental, Inc. , Apex Car Rentals, Maggiore Rent S. p. A. and AAA France Cars SAS operations, respectively, and, unless the context otherwise requires, do not include the operations of our licensees, as further discussed below. We are a leading global provider of vehicle rental and other mobility solutions, through our three most recognized brands Avis, Budget and Zipcar together with several brands well recognized in their respective markets, including Payless in the U. S. and certain other regions, Maggiore in Italy, FranceCars in France and Apex in both Australia and New Zealand. We and our licensees operate the Avis and Budget brands in approximately 180 countries throughout the world. We generally maintain a leading share of airport car rental revenue in North America, Europe and Australasia, and we operate one of the leading truck rental businesses in the U. S. Our brands are differentiated to help us meet a wide range of customer mobility needs throughout the world. Avis is a leading rental vehicle brand positioned to serve the premium commercial and leisure segments of the travel industry, and Budget is a leading rental vehicle brand focused primarily on more value-conscious segments of the industry. Our Zipcar brand is the world’s leading car sharing business offering an alternative to traditional vehicle rental and ownership. On average, our rental fleet totaled more than 620,000 vehicles and we completed more than 39 million vehicle rental transactions worldwide in 2017. We generate approximately 70% of our time and mileage (“T&amp;M”) revenue from on-airport locations and approximately 30% of our T&amp;M revenue from off-airport locations. We also license the use of the Avis, Budget and Zipcar trademarks to licensees in areas in which we do not operate directly. Our brands have an extended global reach with more than 11,000 car and truck rental locations throughout the world, including approximately 4,750 car rental locations operated by our licensees. We believe that Avis, Budget and Zipcar enjoy complementary demand patterns with mid-week commercial demand balanced by weekend leisure demand. We operate Budget Truck, one of the leading truck rental businesses in the U. S. , through a network of approximately 925 dealer-operated and 450 Company-operated locations throughout the continental U. S. We also own Payless, a car rental brand that operates in the deep-value segment of the industry in the U. S. and other regions. Apex, which is a leading deep-value car rental brand in New Zealand and Australia. Maggiore, a leading vehicle rental brand in Italy. and FranceCars, which operates one of the largest light commercial vehicle fleets in France. We also have investments in certain of our Avis and Budget licensees outside of the U. S. , including joint ventures in India and China. Founded in 1946, Avis is believed to be the first company to rent cars from airport locations. Avis expanded its geographic reach throughout the U. S. through growth in licensed and Company-operated locations in the 1950s and 1960s. In 1963, Avis introduced its award winning “We try harder®” advertising campaign, which was recognized as one of the top ten advertising campaigns of the 20th century by Advertising Age magazine. HFS Incorporated acquired Avis in 1996 and merged with our predecessor company in 1997, with the combined entity being renamed Cendant Corporation. The Company is a Delaware corporation headquartered in Parsippany, New Jersey. In 2002, Cendant acquired the Budget brand and Budget vehicle rental operations in North America, Australia and New Zealand. Budget was founded in 1958 as a car rental company for the value-conscious vehicle rental 3customer and grew its business rapidly during the 1960s, expanding its rental car offerings throughout North America and significantly expanding its Budget truck rental business in the 1990s. In 2006, Cendant completed the sales and spin-offs of several significant subsidiaries and changed its name to Avis Budget Group, Inc. In 2011, we expanded our international operations with the acquisition of Avis Europe, which was previously an independently-owned licensee operating the Avis and Budget brands in Europe, the Middle East and Africa, and the Avis brand in Asia. Upon the completion of the acquisition of Avis Europe, the Avis and Budget brands were globally reunited under a single company, making Avis Budget Group one of the largest vehicle rental companies in the world. In 2013, we acquired Zipcar, the world’s leading car sharing network, to further increase our growth potential and our ability to better serve a greater variety of our customers’ mobility needs. In 2012 and 2013, we acquired our Apex and Payless brands, respectively, which allowed us to expand our presence in the deep-value segment of the car rental industry. In 2015, we acquired Maggiore, a leading provider of vehicle rental services in Italy. In 2016, we acquired FranceCars, a privately held vehicle rental company based in France, and significantly expanded our presence in the French market. In 2017, we acquired the operation of our Budget licensee in Poland complementing the acquisition of our Avis Poland licensee in 2015. These acquisitions have allowed us to further expand our global footprint of Company-operated locations and brand presence. As a Company, we have a long history of innovation in our industry, including:In 2017, our pace of innovation and advancement accelerated significantly with the announcement of several key initiatives that we believe will further support our position as a leader in mobility, including:4We categorize our operations into two reportable business segments: The following table presents key operating metrics in 2017 for each of our two reportable business segments:________Note: Operating metrics exclude Zipcar and U. S. truck rental operations. The following graphs below present the approximate composition of our net revenue by brand and segment and our T&amp;M revenue by customer and market (excluding Zipcar and U. S. truck rental operations) in 2017. 5     * Other includes Zipcar, Payless, Apex, Maggiore and FranceCars. Financial data for our segments and geographic areas is reported in Note 19 to our Consolidated Financial Statements. Our objective is to drive sustainable, profitable growth for our Company by delivering strategic initiatives aimed at winning customers through differentiated brands and products, increasing our margins via revenue growth and operational efficiency and enhancing our leadership in the evolving mobility landscape. Supporting and Strengthening Our BrandsIn executing our strategy, we will continue to position our distinct and well-recognized global brands to focus on different segments of customer demand, complemented by our other brands in their respective regional markets. With Avis as a premium brand preferred more by corporate and upscale leisure travelers, Budget as a mid-tier brand targeting value-conscious travelers, Payless as a deep-value brand, Maggiore, FranceCars and Apex as well-recognized regional brands and Zipcar offering its members an urban alternative to car ownership, we believe we are able to satisfy a broad range of mobility demands. While our brands address different use-cases and target customers, we achieve efficiencies by sharing the same operational and administrative infrastructure while providing differentiated value propositions tailored to the brand. While we currently operate our brands, either directly or through independent operators and licensees, in approximately 180 countries around the world, we will continue to strengthen and further expand our global footprint through organic growth and, potentially, through acquisitions, joint ventures, licensing agreements or other relationships:6Since our Avis brand represents approximately 58% of our revenue and is recognized as a global leader in vehicle rental, we are particularly focused on maintaining and building its reputation as a reliably high-quality service provider. Our Avis Preferred loyalty program, which offers our customers the ability to bypass the rental counter and also earn reward points, coupled with our continued investment in technology, including the Avis mobile application and new Avis websites, is a key part of our efforts to enhance the Avis experience for our customers. We aim to provide a range of vehicles, products and services at competitive prices, to leverage various marketing channels and to maintain marketing affiliations and corporate account contracts that complement each brand’s positioning. We continue to invest in our brands through a variety of efforts, including both on-line and off-line marketing. We see particular growth opportunities for our Budget and other local brands in Europe, as the share of airport car rentals for Budget is significantly smaller in Europe than in certain other parts of the world, and for Zipcar internationally, where the brand’s proven car sharing model can be expanded into numerous geographic markets. To further support and strengthen our brands, we are focused and committed to serving our customers and enhancing their rental experience, including through our Customer Led, Service Driven™ initiative, which aims to optimize our customers’ rental experience with our brands, our systems and our employees. We frequently solicit feedback from and survey our customers to better understand their needs and we have implemented actions that further enhance the services we provide our customers, including the following:We expect to continue to invest in these efforts, with a particular emphasis on technologies, services and products that we believe will allow us to serve customers more effectively and efficiently. Margins and Operational EfficiencyIn executing our strategy, we are focused on identifying and implementing actions that will increase our margins over the next several years. We see significant potential in the areas of optimizing our pricing and customer mix, increasing sales of ancillary products and services through new product developments. optimizing our procurement, deployment and disposition of vehicles, including increased use of non-auction channels for selling 7our cars. continuing to drive operational efficiency in our business. and applying connected-car/in-vehicle systems and other emerging mobility technologies in our operations. We have pursued and will continue to pursue opportunities intended to drive our margins and increase our revenues and profitability, including:We continued to focus our efforts on rigorously controlling our costs, aggressively reducing expenses and increasing efficiencies throughout our organization by:We believe such operational improvements will continue to assist our financial performance. 8Our Evolving Mobility PlatformOur Company is well-positioned to remain a global leader in the evolving mobility marketplace. We are focused on seizing opportunities that will allow us to increase our overall value through strategies that support our vehicle rental and other mobility solutions in driving improved profitability through our brands, broadening our partnerships and participation with other innovators and finding opportunities to provide new services and offerings for new and evolving mobility market segments. The mobility landscape has significantly expanded over the past few years, with an increasing number of companies launching their own mobility initiatives in support of fleet and supply chain management, electric and autonomous vehicles, financial and insurance services, digital commerce support and integrated transportation services. We have been and will continue to be actively engaged in partnerships that will help us develop and support mobility solutions for our current business models, and also allow us to test and launch new business models that may allow us to further expand our service offerings. As the mobility landscape continues to evolve, we are strategically positioned to grow our business and engage in partnerships in the following areas:We believe that new technologies and evolving customer preferences that favor the rental or sharing of, or other new approaches to using vehicles rather than traditional car ownership represent important opportunities for us to meet new and growing consumer and commercial mobility demand by leveraging our existing assets and expertise. We intend to expand our Zipcar brand into new markets and provide new mobility solutions, such as multi-modal trips to both help shape and satisfy our customers’ needs. In addition, we believe there are substantial opportunities for our Avis and Budget brands to benefit and grow as mobility solutions and vehicle-related technologies evolve. We have taken significant steps to enhance our Avis brand offering with our continued investment in the Avis mobile application and see opportunities to drive increased profitability as additional products and services are utilized by more of our customers. In 2017, we undertook several initiatives and entered into partnerships in support of our strategy, including:9We are committed to finding new and innovative ways to leverage our global presence and capabilities for leadership in the evolving mobility market. Our brands, customer relationships, locations, assets and infrastructure are all important strategic advantages that we believe enhance and will enable us to grow our position in the industry. OUR BRANDSOur Avis, Budget and Zipcar brands are three of the most recognized brands in our industry. We believe that we enjoy significant benefits from operating our Avis and Budget brands to target different customers but sharing the same maintenance facilities, fleet management systems, technology and administrative infrastructure. In addition, we are able to recognize significant benefits and savings by combining our car rental and car sharing maintenance activities and fleets at times to reduce the number of unutilized cars and to meet demand peaks. We believe that Avis, Budget and Zipcar all enjoy complementary demand patterns with mid-week commercial demand balanced by weekend leisure demand. We also operate the Apex and Payless brands, which operate in the deep-value segment of the car rental industry, and augment our Avis, Budget and Zipcar brands. We also operate the Maggiore brand in Italy and the FranceCars brand in France, which further extends the range of vehicle use occasions we are able to serve. AvisThe Avis brand provides high-quality vehicle rental and other mobility solutions at price points generally above non-branded and value-branded vehicle rental companies to serve the premium commercial and leisure segments of the travel industry. We operate or license the Avis vehicle rental system (the “Avis System”), one of the largest global vehicle rental systems, comprised of approximately 5,450 locations worldwide, including in virtually all of the largest commercial airports and cities in the world. The Avis System is comprised of an approximately equal number of company-owned and licensee vehicle rental locations worldwide, in both the on-airport and off-airport, or local, rental markets. The table below presents the approximate number of locations that comprise the Avis System as of December 31, 2017. In 2017, our company-operated Avis locations generated total world-wide revenue of approximately $5. 2 billion, 62% of which was derived in the Americas. In 2017, approximately $1. 8 billion (or 49%) of our Avis T&amp;M revenue was derived from commercial customers and approximately $2. 5 billion (or 70%) was derived from customers renting at airports. The following graphs present the approximate composition of our Avis revenue by segment and our Avis T&amp;M revenue by customer and market in 2017. 10We also license the Avis System to independent commercial owners who operate approximately half of our locations worldwide and generally pay royalty fees to us based on a percentage of applicable revenue. In 2017, approximately 30% of the global Avis System revenue was generated by our licensees. The graphs below present the approximate composition of the Avis System revenue in 2017. We offer Avis customers a variety of premium services, including:11BudgetThe Budget brand is a leading supplier of vehicle rental and other mobility solutions focused primarily on more value-conscious segments of the industry. We operate or license the Budget vehicle rental system (the “Budget System”), which is comprised of vehicle rental locations at most of the largest airports and cities in the world. The table below presents the approximate number of locations that comprise the Budget System as of December 31, 2017. In 2017, our company-operated Budget vehicle rental operations generated total revenue of approximately $2. 6 billion, of which 82% was derived from operations in the Americas. In 2017, approximately $1. 4 billion (or 77%) of our Budget T&amp;M revenue was derived from leisure customers and $1. 4 billion (or 76%) was derived from customers renting at airports. The following graphs present the approximate composition of our Budget revenue by segment and our Budget T&amp;M revenue by customer and market in 2017. We also license the Budget System to independent commercial owners who operate approximately half of our locations worldwide and generally pay royalty fees to us based on a percentage of applicable revenue. In 2017, approximately 28% of the global Budget System revenue was generated by our licensees. The graphs below present the approximate composition of the Budget System revenue in 2017. Budget offers its customers several products and services similar to Avis, such as refueling options, roadside assistance, electronic toll collection and other supplemental rental products, emailed receipts and special rental rates for frequent renters. In addition, Budget’s mobile application allows customers to reserve, modify and cancel reservations on their smartphone, and its Fastbreak service, expedites rental service for frequent travelers. 12ZipcarZipcar operates the world’s leading membership-based car sharing network and provides the freedom of “wheels when you want them” to members in over 500 cities and towns and on more than 600 college campuses across the U. S. , Canada, Europe and Central America. Zipcar provides self-service vehicles in reserved parking spaces located in neighborhoods, business districts, office complexes, college campuses and airports. Members can reserve vehicles online, on a mobile device or over the phone, by the hour or by the day, at rates that include gasoline, insurance and other costs associated with vehicle ownership. In 2017, we widened Zipcar’s global network by launching operations in Taiwan, Costa Rica and Iceland. Budget TruckOur Budget Truck rental business is one of the largest local and one-way truck rental businesses in the U. S. As of December 31, 2017, our Budget Truck fleet is comprised of approximately 19,000 vehicles that are rented through a network of approximately 925 dealer-operated and 450 Company-operated locations throughout the continental U. S. These dealers are independently-owned businesses that generally operate other retail service businesses. In addition to their principal businesses, the dealers rent our light- and medium-duty trucks to customers and are responsible for collecting payments on our behalf. The dealers receive a commission on all truck and ancillary equipment rentals. The Budget Truck rental business serves both the consumer and light commercial sectors. The consumer sector consists primarily of individuals who rent trucks to move household goods on either a one-way or local basis. The light commercial sector consists of a wide range of businesses that rent light- to medium-duty trucks, which we define as trucks having a gross vehicle weight of less than 26,000 pounds, for a variety of commercial applications. Other BrandsOur Payless brand is a leading rental car supplier positioned to serve the deep-value segment of the industry. We operate or license the Payless brand, which is comprised of approximately 280 locations worldwide, including approximately 100 Company-operated locations and more than 180 locations operated by licensees. Company-operated Payless locations are primarily located in North America, the majority of which are at or near major airports. Payless’ base T&amp;M fees are often lower than those of larger, more established brands, but Payless has historically achieved a greater penetration of ancillary products and services with its customers. The Payless business model allows the Company to extend the life cycle of a portion of our fleet, as we “cascade” certain vehicles that exceed certain Avis and Budget age or mileage thresholds to be used by Payless. Our Apex brand operates primarily in the deep-value segment of the vehicle rental industry in New Zealand and Australia, where we have approximately 25 rental locations. Apex operates its own rental fleet, separate from Avis and Budget vehicles with generally older and less expensive than vehicles offered by Avis and Budget. Apex generates substantially all of its reservations through its proprietary websites and contact center and typically has a greater-than-average length of rental. The substantial majority of Apex locations are at, or near, major airport locations. Our Maggiore brand is a leading vehicle rental brand in Italy, where we operate or license approximately 140 rental locations under the Maggiore name. Our Maggiore brand has a strong domestic reputation and benefits from a strong presence at airport, off-airport and railway locations. We have integrated numerous elements of Maggiore’s operations and fleet management into our existing processes. Our FranceCars brand operates one of the largest light commercial vehicle fleets in France from more than 70 rental locations. We have integrated a number of elements of FranceCar’s operations and fleet management into our existing processes. RESERVATIONS, MARKETING AND SALESReservationsOur customers can make vehicle rental reservations through our brand-specific websites and through our toll-free reservation centers, by calling a specific location directly, through brand-specific mobile applications, through 13online travel agencies, through travel agents or through selected partners, including many major airlines, associations and retailers. Travel agents can access our reservation systems through all major global distribution systems (“GDSs”), which provide information with respect to rental locations, vehicle availability and applicable rate structures. Our Zipcar members may reserve cars by the hour or by the day through Zipcar’s reservation system, which is accessible through the Zipcar website, through the Zipcar application on their smartphone or by phone. We also provide two-way SMS texting, enabling us to proactively reach out to members during their reservation via their mobile device to manage their reservation, including instant reservation extension. Marketing and SalesWe support our brands through a range of marketing channels and campaigns, including traditional off-line media, such as television and print advertising, as well as Internet and email marketing, social media and wireless mobile device applications. We market through sponsorships of major sports entities such as the PGA Tour and the New York Yankees and sponsorships of charitable organizations such as Make-A-Wish. We also utilize a customer relationship management system that enables us to deliver more targeted and relevant offers to customers across online and offline channels and allows our customers to benefit through better and more relevant marketing, improved service delivery and loyalty programs that reward frequent renters with free rental days and car class upgrades. In 2017, we continued to maintain, expand or enter into marketing alliances with key marketing partners that provide brand exposure and cross-marketing opportunities. For example, in 2017, we became the exclusive car rental partner of Hawaiian Airlines. We also extended or renewed our relationships with International Airlines Group (which includes British Airways, Iberia and Iberia Express and Aer Lingus), Choice Hotels International, and Travelport. Additionally, as the “Official Rental Car of the PGA TOUR,” Avis promoted its products and services to millions of golf enthusiasts worldwide through prominent advertising placements in PGA TOUR television broadcasts, scoreboards at tournaments, online media channels and additional official partner channels. We continue to maintain strong links to the travel industry including marketing alliances with numerous marketing partners in 2017: In 2017, approximately 60% of vehicle rental transactions from our Company-operated Avis locations were generated by travelers who rented from Avis under contracts between Avis and the travelers’ employers or through membership in an organization with which Avis has a contractual affiliation (such as AARP and Costco Wholesale). Avis maintains marketing relationships with other organizations such as American Express, MasterCard International and other organizations, through which we are able to provide their customers with incentives to rent from Avis. Avis licensees also generally have the option to participate in these affiliations. Additionally, we offer “Unlimited Rewards®,” an award-winning loyalty incentive program for travel agents, and Avis and Budget programs for small businesses that offers discounted rates, central billing options and rental 14credits to members. Budget has contractual arrangements with American Express, MasterCard International and other organizations, which offer members incentives to rent from Budget. In 2017, Budget Truck signed an agreement with Costco offering Budget Truck rental services to the Costco membership community. Budget Truck also continued to maintain certain truck-rental-specific marketing and/or co-location relationships, such as with Simply Self Storage. We also have an exclusive agreement to advertise Budget Truck rental services in the Mover’s Guide, on the U. S. Postal Service change of address website. Our Zipcar brand also partners with other active lifestyle brands that appeal to our Zipcar members and organizes, sponsors and participates in charitable and community events with organizations that are important to Zipcar members. Zipcar maintains close relationships with universities that allow us to market to the “next generation consumer” who, upon graduation, may migrate to the major metropolitan areas that we serve, continue their relationship with us and advocate for broad sponsorship of Zipcar membership at their places of work. Through our Zipcar for Business program, we also offer reduced weekday driving rates to employees of companies, federal agencies and local governments that sponsor the use of Zipcars. LICENSINGWe have licensees in approximately 175 countries throughout the world. Royalty fee revenue derived from our vehicle rental licensees in 2017 totaled $136 million, with approximately $97 million in our International segment and $39 million in our Americas segment. Licensed locations are independently operated by our licensees and range from large operations at major airport locations and territories encompassing entire countries to relatively small operations in suburban or rural locations. Our licensees generally maintain separate independently owned and operated fleets. Royalties generated from licensing provide us with a source of high-margin revenue because there are relatively limited additional costs associated with fees paid by licensees to us. Locations operated by licensees represented approximately 50% of our Avis and Budget vehicle rental locations worldwide and approximately 29% of total revenue generated by the Avis and Budget Systems in 2017. We facilitate one-way vehicle rentals between Company-operated and licensed locations, which enables us to offer an integrated network of locations to our customers. We generally enjoy good relationships with our licensees and meet regularly with them at regional, national and international meetings. Our relationships with our licensees are governed by license agreements that grant the licensee the right to operate independently operated vehicle rental businesses in certain territories. Our license agreements generally provide our licensees with the exclusive right to operate in their assigned territory. These agreements impose obligations on the licensee regarding its operations, and most agreements restrict the licensee’s ability to sell, transfer or assign its license agreement and capital stock. The terms of our license agreements, including duration, royalty fees and termination provisions, vary based upon brand, territory, and original signing date. Royalty fees are generally structured to be a percentage of the licensee’s gross rental income. We maintain the right to monitor the operations of licensees and, when applicable, can declare a licensee to be in default under its license agreement. We perform audits as part of our program to assure licensee compliance with brand quality standards and contract provisions. Generally, we can terminate license agreements for certain defaults, including failure to pay royalties or adhere to our operational standards. Upon termination of a license agreement, the licensee is prohibited from using our brand names and related marks in any business. In the U. S. , these license relationships constitute “franchises” under most federal and state laws regulating the offer and sale of franchises and the relationship of the parties to a franchise agreement. We continue to optimize the Avis and Budget Systems by issuing new license agreements and evaluating strategic acquisitions of licensees to grow our revenues and expand our global presence. Our acquisitions of licensees over the last three years include locations in Brazil, Norway, Sweden, Denmark and Poland as well as in local markets in Canada and the United States. OTHER REVENUEIn addition to revenue from our vehicle rentals and licensee royalties, we generate revenue from our customers through the sale and/or rental of optional ancillary products and services. We offer products to customers that will enhance their rental experience, including:15We also receive payment from our customers for certain operating expenses that we incur, including vehicle licensing fees, as well as airport concession fees that we pay in exchange for the right to operate at airports and other locations. In addition, we collect membership fees in connection with our car sharing business. OUR TECHNOLOGIESVehicle Rental We use a broad range of technologies in our vehicle rental operations, substantially all of which are linked to what we call our Wizard system, which is a worldwide reservation, rental, fleet control, data processing and information management system. The Wizard system enables us to proc</t>
  </si>
  <si>
    <t>CAR</t>
  </si>
  <si>
    <t>AVIS BUDGET GROUP, INC.</t>
  </si>
  <si>
    <t>726728</t>
  </si>
  <si>
    <t>Management's Discussion and Analysis of Financial Condition and Results of Operations,” in this annual report, which includes a reconciliation of net income available to common stockholders to FFO and AFFO. DIVIDEND POLICY. Distributions are paid monthly to holders of shares of our common stock. Distributions are paid monthly to the limited partners holding common units of Tau Operating Partnership, L. P. and Realty Income, L. P. , each on a per unit basis that is generally equal to the amount paid per share to our common stockholders. -5-. In order to maintain our status as a REIT for federal income tax purposes, we generally are required to distribute dividends to our stockholders aggregating annually at least 90% of our taxable income (excluding net capital gains), and we are subject to income tax to the extent we distribute less than 100% of our taxable income (including net capital gains). In 2017, our cash distributions to preferred and common stockholders totaled $695. 5 million, or approximately 132. 9% of our estimated taxable income of $523. 5 million. Our estimated taxable income reflects non-cash deductions for depreciation and amortization. Our estimated taxable income is presented to show our compliance with REIT dividend requirements and is not a measure of our liquidity or operating performance. We intend to continue to make distributions to our stockholders that are sufficient to meet this dividend requirement and that will reduce or eliminate our exposure to income taxes. Furthermore, we believe our funds from operations are sufficient to support our current level of cash distributions to our stockholders. Our cash distributions to common stockholders in 2017 totaled $689. 3 million, representing 82. 2% of our adjusted funds from operations available to common stockholders of $838. 6 million. In comparison, our 2016 cash distributions to common stockholders totaled $610. 5 million, representing 82. 9% of our adjusted funds from operations available to common stockholders of $736. 4 million. Future distributions will be at the discretion of our Board of Directors and will depend on, among other things, our results of operations, FFO, AFFO, cash flow from operations, financial condition, capital requirements, the annual distribution requirements under the REIT provisions of the Internal Revenue Code of 1986, as amended, or the Code, our debt service requirements, and any other factors the Board of Directors may deem relevant. In addition, our credit facility contains financial covenants that could limit the amount of distributions payable by us in the event of a default, and which prohibit the payment of distributions on the common or preferred stock in the event that we fail to pay when due (subject to any applicable grace period) any principal or interest on borrowings under our credit facility. Distributions of our current and accumulated earnings and profits for federal income tax purposes generally will be taxable to stockholders as ordinary income, except to the extent that we recognize capital gains and declare a capital gains dividend, or that such amounts constitute “qualified dividend income” subject to a reduced rate of tax. The maximum tax rate of non-corporate taxpayers for “qualified dividend income” is generally 20%. In general, dividends payable by REITs are not eligible for the reduced tax rate on qualified dividend income, except to the extent that certain holding requirements have been met with respect to the REIT’s stock and the REIT’s dividends are attributable to dividends received from certain taxable corporations (such as our taxable REIT subsidiaries) or to income that was subject to tax at the corporate or REIT level (for example, if we distribute taxable income that we retained and paid tax on in the prior taxable year). However, non-corporate stockholders, including individuals, generally may deduct 20% of dividends from a REIT, other than capital gain dividends and dividends treated as qualified dividend income, for taxable years beginning after December 31, 2017 and before January 1, 2026. Distributions in excess of earnings and profits generally will first be treated as a non-taxable reduction in the stockholders’ basis in their stock, but not below zero. Distributions in excess of that basis generally will be taxable as a capital gain to stockholders who hold their shares as a capital asset. Approximately 21. 7% of the distributions to our common stockholders, made or deemed to have been made in 2017, were classified as a return of capital for federal income tax purposes. We estimate that in 2018, between 15% and 25% of the distributions may be classified as a return of capital. BUSINESS PHILOSOPHY AND STRATEGY. We believe that owning an actively managed, diversified portfolio of primarily single-tenant commercial properties under long-term, net lease agreements produces consistent and predictable income. A net lease typically requires the tenant to be responsible for monthly rent and certain property operating expenses including property taxes, insurance, and maintenance. In addition, tenants of our properties typically pay rent increases based on: (1) increases in the consumer price index (typically subject to ceilings), (2) fixed increases, or (3) additional rent calculated as a percentage of the tenants’ gross sales above a specified level. We believe that a portfolio of properties under long-term, net lease agreements generally produces a more predictable income stream than many other types of real estate portfolios, while continuing to offer the potential for growth in rental income. Diversification is also a key component of our investment philosophy. We believe that diversification of the portfolio by tenant, industry, geography, and, to a certain extent, property type leads to more consistent and predictable income for our stockholders by reducing vulnerability that can come with any single concentration. Our investment activities have led to a diversified property portfolio that, as of December 31, 2017, consisted of. -6-. 5,172 properties located in 49 states and Puerto Rico, leased to 249 different commercial tenants doing business in 47 industries. No single industry represented in our property portfolio accounted for more than 10. 6% of our rental revenue for the quarter ended December 31, 2017. Investment Strategy. Our investment strategy is to acquire real estate leased to regional and national tenants. When identifying new properties for investment, we generally focus on acquiring high-quality real estate that tenants consider important to the successful operation of their business. We generally seek to acquire real estate that has the following characteristics:. ·      Properties that are freestanding, commercially-zoned with a single tenant. ·      Properties that are in significant markets or strategic locations critical to generating revenue for regional and national tenants (i. e. they need the property in which they operate in order to conduct their business). ·      Properties that we deem to be profitable for the tenants and/or can generally be characterized as important to the successful operations of the company’s business. ·      Properties that are located within attractive demographic areas relative to the business of our tenants, generally fungible, and have good visibility and easy access to major thoroughfares. ·      Properties with real estate valuations that approximate replacement costs. ·      Properties with rental or lease payments that approximate market rents. and. ·      Properties that can be purchased with the simultaneous execution or assumption of long-term, net lease agreements, offering both current income and the potential for future rent increases. We seek to invest in industries in which several, well-organized, regional and national tenants are capturing market share through the selection of prime real estate locations supported by superior service, quality control, economies of scale, consumer branding, and advertising. In addition, we frequently acquire large portfolios of single-tenant properties net leased to different tenants operating in a variety of industries. We have an internal team dedicated to sourcing such opportunities, often using our relationships with various tenants, owners/developers, brokers and advisers to uncover and secure transactions. We also undertake thorough research and analysis to identify what we consider to be appropriate property locations, tenants, and industries for investment. This research expertise is instrumental to uncovering net lease opportunities in markets where we believe we can add value. In selecting potential investments, we look for tenants with the following attributes:. ·      Tenants with reliable and sustainable cash flow. ·      Tenants with revenue and cash flow from multiple sources. ·      Tenants that are willing to sign a long-term lease (10 or more years). and. ·      Tenants that are large owners and users of real estate. From a retail perspective, our investment strategy is to target tenants that have a service, non-discretionary, and/or low-price-point component to their business. We believe these characteristics better position tenants to operate in a variety of economic conditions and to compete more effectively with internet retailers. As a result of the execution of this strategy, over 90% of our annualized retail rental revenue in 2017 is derived from tenants with a service, non-discretionary, and/or low price point component to their business. From a non-retail perspective, we target industrial properties leased to Fortune 1000, primarily investment grade rated companies. We believe these characteristics enhance the stability of the rental revenue generated from these properties. After applying this investment strategy, we pursue those transactions where we can achieve an attractive investment spread over our cost of capital and favorable risk-adjusted returns. Underwriting Strategy. In order to be considered for acquisition, properties must meet stringent underwriting requirements. We have established a four-part analysis to examine each potential investment based on:. ·      The aforementioned overall real estate characteristics, including demographics, replacement cost and comparative rental rates. ·      Industry, tenant (including credit profile), and market conditions. ·      Store profitability for retail locations if profitability data is available. and. ·      The importance of the real estate location to the operations of the tenants’ business. -7-. We believe the principal financial obligations for most of our tenants typically include their bank and other debt, payment obligations to suppliers, and real estate lease obligations. Because we typically own the land and building in which a tenant conducts its business or which are critical to the tenant’s ability to generate revenue, we believe the risk of default on a tenant’s lease obligation is less than the tenant’s unsecured general obligations. It has been our experience that tenants must retain their profitable and critical locations in order to survive. Therefore, in the event of reorganization, they are less likely to reject a lease of a profitable or critical location because this would terminate their right to use the property. Thus, as the property owner, we believe that we will fare better than unsecured creditors of the same tenant in the event of reorganization. If a property is rejected by the tenant during reorganization, we own the property and can either lease it to a new tenant or sell the property. In addition, we believe that the risk of default on real estate leases can be further mitigated by monitoring the performance of the tenants’ individual locations and considering whether to proactively sell locations that meet our criteria for disposition. Prior to entering into any transaction, our research department conducts a review of a tenant’s credit quality. The information reviewed may include reports and filings, including any public credit ratings, financial statements, debt and equity analyst reports, and reviews of corporate credit spreads, stock prices, market capitalization, and other financial metrics. We conduct additional due diligence, including additional financial reviews of the tenant and a more comprehensive review of the business segment and industry in which the tenant operates. We continue to monitor our tenants’ credit quality on an ongoing basis by reviewing the available information previously discussed, and providing summaries of these findings to management. Approximately 46% of our annualized rental revenue comes from properties leased to investment grade rated companies or their subsidiaries. At December 31, 2017, our top 20 tenants represented approximately 54% of our annualized revenue and ten of these tenants have investment grade credit ratings or are subsidiaries of investment grade companies. Portfolio and Asset Management Strategy. In addition to pursuing new properties for investment, we seek to increase earnings and distributions to stockholders through active portfolio and asset management. Generally, our portfolio and asset management efforts seek to achieve:. ·      Rent increases at the expiration of existing leases, when market conditions permit. ·      Optimum exposure to certain tenants, industries, and markets through re-leasing vacant properties and selectively selling properties. ·      Maximum asset-level returns on properties that are re-leased or sold. ·      Additional value creation from the existing portfolio by enhancing individual properties, pursuing alternative uses, and deriving ancillary revenue. and. ·      Investment opportunities in new asset classes for the portfolio. We continually monitor our portfolio for any changes that could affect the performance of our tenants, our tenants’ industries, and the real estate locations in which we have invested. We also regularly analyze our portfolio with a view towards optimizing its returns and enhancing its overall credit quality. Our active portfolio and asset management strategy pursues asset sales when we believe the reinvestment of the sale proceeds will:. ·      Generate higher returns. ·      Enhance the credit quality of our real estate portfolio. ·      Extend our average remaining lease term. and/or. ·      Strategically decrease tenant, industry, or geographic concentration. At December 31, 2017, we classified nine properties with a carrying amount of $6. 7 million as held for sale on our balance sheet. For 2018, we intend to continue our active disposition efforts to further enhance our real estate portfolio and anticipate $75 to $100 million in property sales. We plan to invest these proceeds into new property acquisitions, if there are attractive opportunities available. However, we cannot guarantee that we will sell properties during 2018 at our estimated values or be able to invest the property sale proceeds in new properties. -8-. The active management of the portfolio is an essential component of our long-term strategy of maintaining high occupancy. Since 1970, our occupancy rate at the end of each year has never been below 96%. However, we cannot assure you that our future occupancy levels will continue to equal or exceed 96%. Capital Philosophy. Historically, we have met our long-term capital needs by issuing common stock, preferred stock and long-term unsecured notes and bonds. Over the long term, we believe that common stock should be the majority of our capital structure. however, we may issue additional preferred stock or debt securities. We may issue common stock when we believe that our share price is at a level that allows for the proceeds of any offering to be accretively invested into additional properties. In addition, we may issue common stock to permanently finance properties that were initially financed by our credit facility or debt securities. However, we cannot assure you that we will have access to the capital markets at all times and at terms that are acceptable to us. Our primary cash obligations, for the current year and subsequent years, are included in the “Table of Obligations,” which is presented later in this section. We expect to fund our operating expenses and other short-term liquidity requirements, including property acquisitions and development costs, payment of principal and interest on our outstanding indebtedness, property improvements, re-leasing costs and cash distributions to common and preferred stockholders, primarily through cash provided by operating activities, borrowing on our credit facility and periodically through public securities offerings. Conservative Capital Structure. We believe that our stockholders are best served by a conservative capital structure. Therefore, we seek to maintain a conservative debt level on our balance sheet and solid interest and fixed charge coverage ratios. At December 31, 2017, our total outstanding borrowings of senior unsecured notes and bonds, term loans, mortgages payable and credit facility borrowings were $6. 13 billion, or approximately 27. 4% of our total market capitalization of $22. 36 billion. We define our total market capitalization at December 31, 2017 as the sum of:. ·      Shares of our common stock outstanding of 284,213,685, plus total common units outstanding of 405,204, multiplied by the last reported sales price of our common stock on the NYSE of $57. 02 per share on December 31, 2017, or $16. 23 billion. ·      Outstanding borrowings of $110. 0 million on our credit facility. ·      Outstanding mortgages payable of $320. 3 million, excluding net mortgage premiums of $5. 9 million and deferred financing costs of $236,000. ·      Outstanding borrowings of $445. 9 million on our term loans, excluding deferred financing costs of $580,000. and. ·      Outstanding senior unsecured notes and bonds of $5. 25 billion, excluding unamortized net original issuance premiums of $14. 3 million and deferred financing costs of $34. 1 million. Impact of Real Estate and Credit Markets. In the commercial real estate market, property prices generally continue to fluctuate. Likewise, during certain periods, the U. S. credit markets have experienced significant price volatility, dislocations, and liquidity disruptions, which may impact our access to and cost of capital. We continually monitor the commercial real estate and U. S. credit markets carefully and, if required, will make decisions to adjust our business strategy accordingly. Universal Shelf Registration. In December 2015, we filed a shelf registration statement with the SEC, which is effective for a term of three years and will expire in December 2018. In accordance with SEC rules, the amount of securities to be issued pursuant to this shelf registration statement was not specified when it was filed and there is no specific dollar limit. The securities covered by this registration statement include (1) common stock, (2) preferred stock, (3) debt securities, (4) depositary shares representing fractional interests in shares of preferred stock, (5) warrants to purchase debt securities, common stock, preferred stock, or depositary shares, and (6) any combination of these securities. We may periodically offer one or more of these securities in amounts, prices and on terms to be announced when and if these securities are offered. The specifics of any future offerings, along with the use of proceeds of any securities offered, will be described in detail in a prospectus supplement, or other offering materials, at the time of any offering. -9-. $2. 0 Billion Revolving Credit Facility. We have a $2. 0 billion unsecured revolving credit facility, or our credit facility, with an initial term that expires in June 2019 and includes, at our option, two six-month extensions. Our credit facility has a $1. 0 billion accordion expansion option. Under our credit facility, our investment grade credit ratings as of December 31, 2017 provide for financing at the London Interbank Offered Rate, commonly referred to as LIBOR, plus 0. 85%, with a facility commitment fee of 0. 125%, for all-in drawn pricing of 0. 975% over LIBOR. The borrowing rate is subject to an interest rate floor and may change if our investment grade credit ratings were to change. We also have other interest rate options available to us under our credit facility. Our credit facility is unsecured and, accordingly, we have not pledged any assets as collateral for this obligation. At December 31, 2017, we had a borrowing capacity of $1. 89 billion available on our credit facility and an outstanding balance of $110. 0 million. The weighted average interest rate on borrowings outstanding under our credit facility, at December 31, 2017, was 4. 5% per annum. We must comply with various financial and other covenants in our credit facility. At December 31, 2017, we remain in compliance with these covenants. We expect to use our credit facility to acquire additional properties and for other general corporate purposes. Any additional borrowings will increase our exposure to interest rate risk. We generally use our credit facility for the short-term financing of new property acquisitions. Thereafter, we generally seek to refinance those borrowings with the net proceeds of long-term or permanent financing, which may include the issuance of common stock, preferred stock or debt securities. We cannot assure you, however, that we will be able to obtain any such refinancing, or that market conditions prevailing at the time of the refinancing will enable us to issue equity or debt securities at acceptable terms. We regularly review our credit facility and may seek to extend, renew or replace our credit facility, to the extent we deem appropriate. Cash Reserves. We are organized to operate as an equity REIT that acquires and leases properties and distributes to stockholders, in the form of monthly cash distributions, a substantial portion of our net cash flow generated from leases on our properties. We intend to retain an appropriate amount of cash as working capital. At December 31, 2017, we had cash and cash equivalents totaling $6. 9 million. We believe that our cash and cash equivalents on hand, cash provided from operating activities, and borrowing capacity is sufficient to meet our liquidity needs for the next twelve months. We intend, however, to use permanent or long-term capital to fund property acquisitions and to repay future borrowings under our credit facility. Credit Agency Ratings. The borrowing interest rates under our credit facility are based upon our ratings assigned by credit rating agencies. As of December 31, 2017, we were assigned the following investment grade corporate credit ratings on our senior unsecured notes and bonds:  Moody’s Investors Service has assigned a rating of A3 with a “stable” outlook, Standard &amp; Poor’s Ratings Group has assigned a rating of BBB+ with a “positive” outlook, and Fitch Ratings has assigned a rating of BBB+ with a “stable” outlook. Based on our ratings as of December 31, 2017, the facility interest rate as of December 31, 2017 was LIBOR, plus 0. 85% with a facility commitment fee of 0. 125%, for all-in drawn pricing of 0. 975% over LIBOR. Our credit facility provides that the interest rate can range between: (i) LIBOR, plus 1. 55% if our credit rating is lower than BBB-/Baa3 or unrated and (ii) LIBOR, plus 0. 85% if our credit rating is A-/A3 or higher. In addition, our credit facility provides for a facility commitment fee based on our credit ratings, which range from: (i) 0. 30% for a rating lower than BBB-/Baa3 or unrated, and (ii) 0. 125% for a credit rating of A-/A3 or higher. We also issue senior debt securities from time to time and our credit ratings can impact the interest rates charged in those transactions. If our credit ratings or ratings outlook change, our cost to obtain debt financing could increase or decrease. The credit ratings assigned to us could change based upon, among other things, our results of operations and financial condition. These ratings are subject to ongoing evaluation by credit rating agencies and we cannot assure you that our ratings will not be changed or withdrawn by a rating agency in the future if, in its judgment, circumstances warrant. Moreover, a rating is not a recommendation to buy, sell or hold our debt securities, preferred stock or common stock. -10-. Term Loans. In December 2017, in conjunction with the acquisition of a portfolio of properties, we entered into a $125. 9 million promissory note, maturing in January 2018. Borrowings under this note bore interest at 1. 52%. This note was paid in full at maturity. In June 2015, in conjunction with entering into our credit facility, we entered into a $250 million senior unsecured term loan maturing on June 30, 2020. Borrowing under this term loan bears interest at the current one-month LIBOR, plus 0. 90%. In conjunction with this term loan, we also entered into an interest rate swap which effectively fixes our per annum interest rate on this term loan at 2. 62%. In January 2013, in conjunction with our acquisition of American Realty Capital Trust, Inc. , or ARCT, we entered into a $70 million senior unsecured term loan with an initial maturity date of January 2018. Borrowing under this term loan bears interest at the current one-month LIBOR, plus 1. 10%. In conjunction with this term loan, we also entered into an interest rate swap which effectively fixes our per annum interest rate on this term loan at 2. 05%. In January 2018, we entered into a six-month extension of this loan, which now matures in July 2018 and includes, at our option, two additional six-month extensions. Borrowing during the extension periods bear interest at the current one-month LIBOR, plus 0. 90%. The interest rate swap terminated upon the initial maturity in January 2018. Mortgage Debt. As of December 31, 2017, we had $320. 3 million of mortgages payable, all of which were assumed in connection with our property acquisitions. Additionally, at December 31, 2017, we had net premiums totaling $5. 9 million on these mortgages and deferred financing costs of $236,000. We expect to pay off the mortgages payable as soon as prepayment penalties have declined to a level that would make it economically feasible to do so. During 2017, we made $139. 7 million of principal payments, including the repayment of eight mortgages in full for $133. 5 million. Notes Outstanding. As of December 31, 2017, we had $5. 25 billion of senior unsecured note and bond obligations, excluding unamortized net original issuance premiums of $14. 3 million and deferred financing costs of $34. 1 million. All of our outstanding notes and bonds have fixed interest rates. Interest on all of our senior note and bond obligations is paid semiannually. No Unconsolidated Investments. We have no unconsolidated investments, nor do we engage in trading activities involving energy or commodity contracts. Corporate Responsibility. We are committed to providing an engaging, diverse, and safe work environment for our employees, upholding our corporate responsibilities as a public company operating for the benefit of our stockholders, and operating our company in an environmentally conscious manner. As The Monthly Dividend Company®, our mission is to provide our stockholders with monthly dividends that increase over time. How we manage and use the physical, financial and talent resources that enable us to achieve this mission, demonstrates our commitment to corporate responsibility. Social Responsibility and Ethics. An extension of our mission is our commitment to being socially responsible and conducting our business according to the highest ethical standards. Our employees are awarded compensation that is in line with those of our peers and competitors, including generous healthcare benefits for employees and their families, participation in a 401(k) plan with a matching contribution by Realty Income, competitive paid time-off benefits, and an infant-at-work program for new parents. We also have a long-standing commitment to equal employment opportunity and adhere to all Equal Employer Opportunity Policy guidelines. Our employees have access to members of our Board of Directors to report anonymously, if desired, any suspicion of misconduct by any member of our senior management or executive team. We apply the principles of full and fair disclosure in all of our business dealings, and we encourage all of our directors, officers, and other employees to conduct our business in accordance with the highest standards of moral and ethical behavior, in each case, as outlined in our Corporate Code of Business Ethics. We are also committed to dealing fairly with all of our customers, suppliers, and competitors. -11-. Realty Income and its employees have taken an active role in supporting communities through civic involvement with charitable organizations and corporate donations. Focusing our impact on our social responsibility, our non-profit partnerships have resulted in approximately 725 employee volunteer hours during 2017, principally through our partnership with San Diego Habitat for Humanity. Our employees have also provided educational services to at-risk youth, funding to local foodbanks, and toys for under-served children. Our dedication to being a responsible corporate citizen has a direct and positive impact in the communities in which we operate and contributes to the strength of our reputation and our financial performance. Corporate Governance. We believe that a company’s reputation for integrity and serving its stockholders responsibly is of utmost importance. We are committed to managing the company for the benefit of our stockholders and are focused on maintaining good corporate governance. Practices that illustrate this commitment include:. ·      Our Board of Directors is comprised of eight directors, seven of which are independent, non-employee directors. ·      Our Board of Directors is elected on an annual basis. ·      We employ a majority vote standard for uncontested elections. ·      Our Compensation Committee of the Board of Directors works with independent consultants in conducting annual compensation reviews for our key executives, and compensates each individual primarily based on reaching certain performance metrics that determine the success of our company. and. ·      We adhere to all other corporate governance principles outlined in our “Corporate Governance Guidelines” document on our website. Environmental Practices. Our focus on environmental conservationism is demonstrated by how we manage our day-to-day activities at our corporate headquarters. At our headquarters, we promote energy efficiency and encourage practices such as powering down office equipment at the end of the day, implementing file-sharing technology and automatic “duplex mode” to limit paper use, adopting an electronic approval system, carpooling to our headquarters, and recycling paper waste. In 2017, we sent more than 32,700 pounds of paper to our off-site partner for recycling. With respect to other recycling and reuse practices, we encourage the use of recycled products and the recycling of materials used in our operations. Cell phones, wireless devices and office equipment are recycled or donated whenever possible. In addition, our headquarters building was retrofitted according to the State of California energy efficiency standards (specifically following California Green Building Standards Code and Title 24 of the California Code of Regulations), with features such as an automatic lighting control system with light-harvesting technology, a Building Management System that monitors and controls energy use, an energy-efficient PVC roof and heating and cooling system, LED lighting, and drought-tolerant landscaping with recycled materials. In 2017, we formed an internal “Green Team” whose mission is to encourage environmentally-friendly choices to further reduce our environmental impact as a company. To achieve this mission, the Green Team creates and executes strategies to promote sustainability internally and tracks the progress of their efforts. The properties in our portfolio are primarily net leased to our tenants, and each tenant is ultimately responsible for maintaining the buildings including controlling their energy usage and the implementation of any environmentally sustainable practices at each location. We actively communicate and work with our tenants to promote environmental responsibility at the properties we own and to reit</t>
  </si>
  <si>
    <t>O</t>
  </si>
  <si>
    <t>REALTY INCOME CORP</t>
  </si>
  <si>
    <t>727892</t>
  </si>
  <si>
    <t>730272</t>
  </si>
  <si>
    <t>Management's Discussion and Analysis of Financial. Condition and Results of Operations” included elsewhere in this Annual Report, and in our Annual Reports on Form 10-K for the fiscal years ended December 31, 2016, 2015, 2014 and 2013. 29. Repligen and. its subsidiaries, collectively doing business as Repligen Corporation (“Repligen”, “we”, “our”, or “the Company”) is a leading provider of advanced bioprocessing technology and solutions used in the process of. manufacturing biologic drugs. Our products are made to substantially increase biopharmaceutical manufacturing efficiencies and flexibility. As the global biologics market continues to experience strong growth and expansion, our customers –. primarily large biopharmaceutical companies and contract manufacturing organizations – face critical production cost, capacity, quality and time pressures that our products are made to address. Our commitment to bioprocessing technology. innovation and our expanding product platform can create significant value for our customers by facilitating the manufacturing process for manufacture biologic drugs – monoclonal antibodies, recombinant proteins, vaccines and gene therapies. We. are dedicated to “inspiring advances in bioprocessing” as a trusted partner in the production of biologic drugs that improve human health worldwide. We are a leading OEM manufacturer and supplier of Protein A ligands to life sciences companies. Protein A ligands are the critical “binding”. component of Protein A affinity resins that our customers sell to end users (biopharmaceutical manufacturers) for use in downstream purification of monoclonal antibodies. We also manufacture and sell growth factor products used to supplement cell. culture media in order to increase cell growth and productivity in a bioreactor. Our Chromatography products feature. pre-packed chromatography columns under our OPUS® brand. OPUS columns, which we deliver to our customers. pre-packed with their choice of chromatography resin, are single-campaign (“single-use”) disposable columns that replace the use of traditional (more. permanent) glass columns used in downstream purification processes. By designing OPUS as an advanced and flexible option for the purification of biologics from process development through clinical-scale and some commercial manufacturing, Repligen. has become a leader in pre-packed columns. Our Filtration products offer a number of advantages to manufacturers. of biologic drugs spanning stages from pilot studies to clinical and commercial-scale production. XCell ATF™ systems are used primarily in upstream perfusion (“continuous. manufacturing”) processes to increase cell concentration and significantly improve biologic product yield from a bioreactor. To address increasing industry demand for. “plug-and-play” technology, we developed and in 2016 launched single-use formats of the original stainless steel XCell. ATF device. In December 2016, we acquired TangenX Technology Corporation (“TangenX”), balancing our upstream XCell ATF offering with a downstream portfolio of flat-sheet filters and cassettes used in biologic drug purification and. formulation processes. The TangenX portfolio includes the single-use Sius™ TFF brand, providing customers with a high-performance, low-cost alternative to reusable. TFF products. Most recently, in August 2017, we completed our acquisition of Spectrum. Spectrum brands include the KrosFlo® family of products, ProConnex® disposable flow-path products, TFF systems and others. The Spectrum acquisition significantly strengthened our Filtration product line and diversifies our end markets beyond monoclonal antibodies. to include vaccine, recombinant protein and gene therapies. Customers use our products to produce initial quantities of drug for clinical studies, then scale-up to larger volumes as the drug progresses to commercial production following regulatory approval. Detailed specifications for a drug’s manufacturing process are included in the applications that. biopharmaceutical companies file for marketing approval with regulators such as the U. S. Food and Drug Administration (“FDA”) and the European Medicines Agency (“EMEA”). Once a drug advances to late-stage clinical trials, the. manufacturing process is typically locked down by the company, and this process becomes part of the regulatory approval package. As a result, bioprocessing products that are included in these manufacturing specifications can be very. “sticky” due to the costs and regulatory uncertainties associated with displacing them. 30. Critical Accounting Policies and Estimates. While our significant accounting policies are more fully described in the notes to our financial statements, we have identified the policies and estimates. below as being critical to our business operations and the understanding of our results of operations. The impact of and any associated risks related to these policies on our business operations are discussed throughout “Management’s. Discussion and Analysis of Financial Condition,” including in the “Results of Operations” section, where such policies affect our reported and expected financial results. Revenue recognition  Product Sales. We generate revenue from the sale of bioprocessing products, equipment devices, and related consumables used with these equipment devices to customers in the. life science and biopharmaceutical industries. On product sales to end customers, revenue is recognized, net of discounts, when both the title and risk of loss have transferred to the customer, as determined by the shipping terms provided there are. no uncertainties regarding acceptance, and all obligations have been completed. Generally, our product arrangements for equipment sales are multiple element arrangements, and may include services, such as installation and training, and multiple. products, such as consumables and spare parts. In accordance with ASC 605-25, based on terms and conditions of the product arrangements, we believe that these services and undelivered products can be accounted. for separately from the delivered product element as the delivered products have value to our customers on a standalone basis. Accordingly, revenue for services not yet performed at the time of product shipment are deferred and recognized as such. services are performed. The relative selling price of any undelivered products is also deferred at the time of shipment and recognized as revenue when these products are delivered. For product sales to distributors, we recognize revenue for both. equipment and consumables upon delivery to the distributors unless direct shipment to the end user’s is requested. In this case, revenue is recognized upon delivery to the end user’s location. In general, distributors are responsible for. shipment to the end customer along with installation, training and acceptance of the equipment by the end customer. Shipments to distributors are not contingent upon resale of the product. We have had no significant write-offs of uncollectible. invoices in the periods presented. We have a few longstanding customers who comprise the majority of revenue and have excellent payment histories and therefore we do not require collateral. At the time of sale, we also evaluate the need to accrue for warranty and sales returns. The supply agreements we have with our customers and related purchase. orders identify the terms and conditions of each sale and the price of the goods ordered. Due to the nature of the sales arrangements, inventory produced for sale is tested for quality specifications prior to shipment. Since the product is. manufactured to order and in compliance with required specifications prior to shipment, the likelihood of sales return, warranty or other issues is largely diminished. Furthermore, there is no customer right of return in our sales agreements. Sales. returns and warranty issues are infrequent and have not had a material impact on our financial statements historically. Shipping and handling fees are. recorded as a component of product revenue, with the associated costs recorded as a component of cost of product revenue. BioMarin License Agreement. On January 21, 2014, we out-licensed our histone deacetylase inhibitor (“HDAC”) portfolio,. which includes the Friedreich’s ataxia program, to BioMarin Pharmaceuticals Inc. (“BioMarin”). Under the terms of the agreement, we received an upfront payment of $2 million in January 2014 from BioMarin and a $125,675 payment in. September 2014 upon tech transfer, and we have the potential to receive up to $160 million in future milestone payments for the development, regulatory approval and commercial sale of portfolio compounds included in the agreement. In addition,. we are eligible to receive royalties on sales of qualified products developed. 31. Inventories. We value inventory at cost or, if lower, net realizable value, using the first-in,. first-out method. We review our inventory at least quarterly and record a provision for excess and obsolete inventory based on our estimates of expected sales volume, production capacity and expiration dates. of raw materials, work-in-process and finished products. Expected sales volumes are determined based on supply forecasts provided by key customers for the next three to. 12 months. We write down inventory that has become obsolete, inventory that has a cost basis in excess of its expected net realizable value, and inventory in excess of expected requirements to cost of product revenue. Manufacturing of bioprocessing. finished goods is done to order and tested for quality specifications prior to shipment. A change in the estimated timing or amount of demand for our. products could result in additional provisions for excess inventory quantities on hand. Any significant unanticipated changes in demand or unexpected quality failures could have a significant impact on the value of inventory and reported operating. results. During all periods presented in the accompanying consolidated financial statements, there have been no material adjustments related to a revised estimate of inventory valuations. Business combinations  Amounts paid for. acquisitions are allocated to the assets acquired and liabilities assumed, if any, based on their fair values at the dates of acquisition. The fair value of identifiable intangible assets is based on detailed valuations that use information and. assumptions determined by management. Any excess of purchase price over the fair value of the net tangible and intangible assets acquired is allocated to goodwill. The fair value of contingent consideration includes estimates and judgments made by. management regarding the probability that future contingent payments will be made, the extent of royalties to be earned in excess of the defined minimum royalties, etc. Management updates these estimates and the related fair value of contingent. consideration at each reporting period based on the estimated probability of achieving the earnout targets and applying a discount rate that captures the risk associated with the expected contingent payments. To the extent our estimates change in. the future regarding the likelihood of achieving these targets we may need to record material adjustments to our accrued contingent consideration. Changes in the fair value of contingent consideration are recorded in our consolidated statement of. operations. We use the income approach to determine the fair value of certain identifiable intangible assets including customer relationships and. developed technology. This approach determines fair value by estimating after-tax cash flows attributable to these assets over their respective useful lives and then discounting these after-tax cash flows back to a present value. We base our assumptions on estimates of future cash flows, expected growth rates, expected trends in technology, etc. We base the discount rates used to arrive at a. present value as of the date of acquisition on the time value of money and certain industry-specific risk factors. We believe the estimated purchased customer relationships, developed technologies, trademark / tradename, patents, and in process. research and development amounts so determined represent the fair value at the date of acquisition and do not exceed the amount a third party would pay for the assets. Intangible assets and goodwill  Intangible. Assets  We amortize our intangible assets that have finite lives using the straight-line method. Amortization is recorded over the estimated useful. lives ranging from 2 to 20 years. We review our intangible assets subject to amortization to determine if any adverse conditions exist or a change in circumstances has occurred that would indicate impairment or a change in the remaining useful life. Further, we also review our indefinite-lived intangible assets not subject to amortization to determine if any adverse conditions exist or a change in circumstances occurred that would indicate an impairment. If the carrying value of an asset. exceeds its estimated undiscounted cash flows, we will write-down the carrying value of the intangible asset to its fair value in the. 32. period identified. In assessing fair value, we must make assumptions regarding estimated future cash flows and discount rates. If these estimates or related assumptions change in the future, we. may be required to record impairment charges. We generally calculate fair value as the present value of estimated future cash flows to be generated by the asset using a risk-adjusted discount rate. If the estimate of an intangible asset’s. remaining useful life is changed, we will amortize the remaining carrying value of the intangible asset prospectively over the revised remaining useful life. Goodwill  We test goodwill for impairment on an annual. basis and between annual tests if events and circumstances indicate it is more likely than not that the fair value of a reporting unit is less than its carrying value. Events that would indicate impairment and trigger an interim impairment. assessment include, but are not limited to current economic and market conditions, including a decline in market capitalization, a significant adverse change in legal factors, business climate or operational performance of the business, and an. adverse action or assessment by a regulator. Our annual impairment test date is the last day of our fiscal year, December 31. While we currently operate as one operating segment, we perform our annual impairment test over each of the. Company’s two reporting units and concluded that goodwill was not impaired. Accrued liabilities. We estimate accrued liabilities by identifying services performed on our behalf, estimating the level of service performed and determining the associated cost. incurred for such service as of each balance sheet date. For example, we would accrue for professional and consulting fees incurred with law firms, audit and accounting service providers and other third party consultants. These expenses are. determined by either requesting those service providers to estimate unbilled services at each reporting date for services incurred or tracking costs incurred by service providers under fixed fee arrangements. We have processes in place to estimate the appropriate amounts to record for accrued liabilities, which principally involve the applicable personnel reviewing. the services provided. In the event that we do not identify certain costs that have begun to be incurred or we under or over-estimate the level of services performed or the costs of such services, the reported expenses for that period may be too low. or too high. The date on which certain services commence, the level of services performed on or before a given date, and the cost of such services often require the exercise of judgment. We make these judgments based upon the facts and circumstances. known at the date of the financial statements. A change in the estimated cost or volume of services provided could result in additional accrued. liabilities. Any significant unanticipated changes in such estimates could have a significant impact on our accrued liabilities and reported operating results. There have been no material adjustments to our accrued liabilities in any of the periods. presented in the accompanying financial statements. Stock-based compensation. We use the Black-Scholes option pricing model to calculate the fair value of share-based awards on the grant date. The expected term of options granted represents the period of time for which the options are expected to be outstanding and is derived from our historical. stock option exercise experience and option expiration data. For purposes of estimating the expected term, we have aggregated all individual option awards into one group, as we do not expect substantial differences in exercise behavior among our. employees. The expected volatility is a measure of the amount by which our stock price is expected to fluctuate during the expected term of options granted. We determined the expected volatility based upon the historical volatility of our common. stock over a period commensurate with the option’s expected term. The risk-free interest rate is the implied yield available on. 33. U. S. Treasury zero-coupon issues with a remaining term equal to the option’s expected term on the grant date. We have never declared or paid any cash. dividends on any of our capital stock and do not expect to do so in the foreseeable future. Accordingly, we use an expected dividend yield of zero to calculate the grant-date fair value of a stock option. We recognize compensation expense on awards that vest based on service conditions on a straight-line basis over the requisite service period based upon the. number of options that are ultimately expected to vest, and accordingly, such compensation expense has been adjusted by an amount of estimated forfeitures. We recognize compensation expense on awards that vest based on performance conditions. based on our assessment of the probability that the performance condition will be achieved over the service period. Forfeitures represent only the unvested portion of a surrendered option. Forfeitures are estimated at the time of grant and revised,. if necessary, in subsequent periods if actual forfeitures differ from those estimates. Based on an analysis of historical data, we have calculated an 8% annual forfeiture rate for non-executive level. employees, a 3% annual forfeiture rate for executive level employees, and a 0% forfeiture rate for non-employee members of the Board of Directors, which we believe are reasonable assumptions to estimate. forfeitures. However, the estimation of forfeitures requires significant judgment and, to the extent actual results or updated estimates differ from our current estimates, such amounts will be recorded as a cumulative adjustment in the period. estimates are revised. For the fiscal years ended December 31, 2017, 2016 and 2015, we recorded stock-based compensation expense of approximately. $6,747,000, $4,595,000 and $3,598,000, respectively, for share-based awards granted under all of the Company’s stock plans. As of December 31,. 2017, there was $16,133,000 of total unrecognized compensation cost related to unvested share-based awards. This cost is expected to be recognized over a weighted average remaining requisite service period of 2. 52 years. We expect 772,791. unvested options and restricted stock units to vest over the next five years. Income Taxes. Deferred taxes are determined based on the difference between the financial statement and tax basis of assets and liabilities using enacted tax rates in effect. in the years in which the differences are expected to reverse. Valuation allowances are provided, if, based upon the weight of available evidence, it is more likely than not that some or all of the deferred tax assets will not be realized. We. account for uncertain tax positions using a “more-likely-than-not” threshold for recognizing and resolving uncertain tax positions. The evaluation of uncertain tax positions is based on factors. including, but not limited to, changes in tax law, the measurement of tax positions taken or expected to be taken in tax returns, the effective settlement of matters subject to audit, new audit activity and changes in facts or circumstances related. to a tax position. We evaluate our tax position on a quarterly basis. We also accrue for potential interest and penalties related to unrecognized tax benefits in income tax expense. Results of Operations  The following discussion of the. financial condition and results of operations should be read in conjunction with the accompanying consolidated financial statements and the related footnotes thereto. 34. Revenues. Total revenues for fiscal years 2017, 2016, and 2015 were comprised of the following:. Product revenues. Historically, the majority of our bioprocessing products are sold to customers who incorporate our products into their proprietary antibody purification. processes for monoclonal antibodies. These customers then sell their products directly to the pharmaceutical industry. Increasingly, we are selling our products directly to the pharmaceutical industry and its contract manufacturers. These direct. sales increased to approximately 62% of our product revenue during fiscal 2017. Sales of our bioprocessing products can be impacted by the timing of large-scale production orders and the regulatory approvals for such antibodies, which may result in. significant quarterly fluctuations. Product revenues were comprised of the following (in thousands):. Revenue from protein products includes our Protein A ligands and cell culture growth factors. Revenue from filtration products includes our XCell ATF Systems. and consumables, KrosFlo filtration products and Sius filtration products. Revenue from chromatography products includes our OPUS and OPUS PD chromatography columns, chromatography resins and ELISA test kits. Other revenue primarily consists of. freight revenues. For fiscal 2017, product revenues increased by $36,648,000 or 35% as compared to fiscal 2016. The increase in product revenues is due. largely to increased volumes in our Filtration and Chromatography products, full year of revenue generated from Atoll and TangenX in 2017, and revenues of $19,394,000 generated from the Spectrum Acquisition in 2017. We sell our various bioprocessing. products at different price points. The mix of products sold varies and impacts the fluctuations in total product revenue and cost of product revenues from period to period. 35. For fiscal 2016, bioprocessing product sales increased by $20,904,000 or 25% as compared to fiscal 2015, due. largely to increased volumes in our Filtration and Chromatography products, as well as from revenues generated from the Atoll Acquisition. We sell our various bioprocessing products at different price points. The mix of products sold varies and. impacts the fluctuations in total product revenue and cost of product revenues from period to period. Royalty revenues. Royalty revenues in fiscal 2017 and 2016 relate to royalties received from a third party systems manufacturer associated with our OPUS PD chromatography. columns. Royalty revenues are variable and are dependent on sales generated by our partner. Costs and operating expenses. Total costs and operating expenses for fiscal years 2017, 2016 and 2015 were comprised of the following:. Cost of product revenue. For fiscal 2017, cost of product revenue increased $19,933,000 or 42% as compared to fiscal 2016. This increase is primarily due to the increase in product. revenues noted above, the sale of higher cost Spectrum finished goods inventory due to step up to fair value upon acquisition, and costs related to continuing investments in our operations to support future growth. For fiscal 2016, cost of product. revenue increased $11,866,000 or 34% as compared to fiscal 2015. This increase is primarily due to the increase in product revenues noted above. Gross. margins were 53%, 55%, and 58% for fiscal 2017, 2016 and 2015, respectively. During fiscal 2017, gross margins declined slightly compared to fiscal 2016 due to product mix, the sale of higher cost Spectrum finished good inventory due to step up to. fair value upon acquisition and continuing investments in operations to support future growth. During fiscal 2016, gross margins decreased slightly compared to fiscal 2015 due to product mix and increased investments in operations to support growing. demands for the bioprocessing products that we manufacture. Research and development expenses. During fiscal 2017, 2016 and 2015, research and development expenses were related to bioprocessing products which included personnel, supplies and other. research expenses. Due to the small size of the Company and the fact that these various programs share personnel and fixed costs, we do not track all of our expenses or allocate any fixed costs by program, and therefore, have not provided historical. costs incurred by project. In addition to the legacy product research and development, the current single-use XCell ATF project incurs expenses related to product development, sterilization, validation. testing, and other research related expenses. 36. For fiscal 2017, research and development expenses increased by $1,317,000 or 18% as compared to fiscal 2016. This increase is related to the increased expenditures related to the continued development of our single-use XCell ATF products and other new products in development, as well as expenses incurred by Spectrum. since acquisition. For fiscal 2016, research and development expenses increased by $1,615,000 or 28% as compared to fiscal 2015. This increase is related. to the increased expenditures related to the development of our single-use XCell ATF products, our OPUS resin recovery port, and other new products in development. We expect our research and development expenses in the year ending December 31, 2018 to increase in order to support new product development. Selling, general and administrative expenses  Selling,. general and administrative (“SG&amp;A”) expenses include the costs associated with selling our commercial products and costs required to support our marketing efforts, including legal, accounting, patent, shareholder services, amortization. of intangible assets and other administrative functions. For fiscal 2017, SG&amp;A costs increased by $20,656,000 or 67% as compared to fiscal 2016. This. increase is primarily due to costs related to our acquisition of Spectrum, the continuing buildout of our administrative infrastructure to support future growth, the continuing expansion of our customer-facing activities to drive sales of our. bioprocessing products, a full year of costs related to Atoll and TangenX and costs incurred by Spectrum since acquisition. For fiscal 2016, SG&amp;A. costs increased by $6,154,000 or 25% as compared to fiscal 2015. This increase is primarily due to the continuing buildout of our administrative infrastructure to support future growth, the continuing expansion of our customer-facing activities to. drive sales of our bioprocessing products, costs related to our acquisitions of Atoll and TangenX and expenses incurred by Repligen GmbH (formerly Atoll) post-acquisition. Contingent Consideration  In fiscal 2016, we recorded. contingent consideration expense related primarily to our acquisitions of Refine and Atoll. Contingent consideration related to the Refine Acquisition in 2016 is based on actual 2016 XCell ATF sales and any receipts related to the resolution,. withdrawal or settlement of certain patent disputes with a third party to be paid to the former shareholders of Refine. Contingent consideration related to Atoll is based on actual 2016 sales growth compared to 2015 sales. The decrease is. attributable to recording Refine contingent consideration fair value adjustments related to projected 2015 and 2016 XCell ATF sales in the previous year, while in 2016 we only recorded fair value adjustments related to 2016 sales. This decrease is. partially offset by contingent consideration expense related to our acquisition of Atoll. Because the contingent consideration periods related to our acquisitions of BioFlash, Refine and Atoll all concluded in 2016, we did not incur any contingent. consideration expense in fiscal 2017. Investment income. Investment income for the years ended December 31, 2017, 2016 and 2015 was as follows:. 37. Investment income includes income earned on invested cash balances. The increase of $25,000 or 7% for fiscal 2017. was primarily due to higher interest rates during 2017 compared to 2016. The increase of $210,000 or 154% for fiscal 2016 was primarily due to higher invested funds following the issuance of our 2. 125% Convertible Senior Notes due 2021 (the. “Notes”) during 2016 compared to 2015. We expect investment income to vary based on changes in the amount of funds invested and fluctuation of interest rates. Interest expense  Interest expense for the years. ended December 31, 2017, 2016 and 2015 was as follows:. Interest expense primarily relates to interest related to our issuance of the Notes in May 2016. The increase of $2,673,000 in. fiscal 2017 was due to incurring a full year of interest expense on the Notes in 2017. The increase of $3,736,000 in fiscal 2016 was related to the issuance of the Notes in May 2016. Other income (expense)  Other income (expense) for. the years ended December 31, 2017, 2016 and 2015 was as follows:. Other income (expense) primarily relates to foreign currency gains (losses) related to amounts due from non-Swedish kronor-based customers and cash balance denominated in U. S. dollars and British pounds held by our Sweden operations. Provision for income taxes  For the year ended. December 31, 2017, we recorded an income tax benefit of ($21,105,000). Our current tax provision of $3,624,000 primarily relates to a foreign tax provision of $3,345,000. Our deferred tax benefit of ($24,729,000) is primarily due to a reduction. of the valuation allowance on our deferred tax assets in the amount of $12,164,000 from the sale of certain intellectual property to Repligen Sweden AB during 2017 and taxable temporary differences generated from the Spectrum Acquisition. Additionally, the Company recorded a deferred tax benefit of $12,839,000 resulting from a reduction of the U. S. federal income tax on the Company’s net U. S. deferred tax liabilities stemming from new U. S. federal tax legislation passed in. December 2017. The provision for income taxes for the year ended December 31, 2016 totaled $11,000. Our current tax provision of $4,077,000. primarily relates to a foreign tax provision of $4,027,000. Our deferred tax benefit of ($4,066,000) is due to a reduction of the valuation allowance on our deferred tax assets in the amount of $8,535,000 resulting from taxable temporary differences. generated from the acquisition of TangenX and the issuance of our convertible senior notes, partially offset by an increase in deferred tax liabilities related to tax amortization of indefinite lived intangibles and the conversion option on our. convertible senior notes. 38. Non-GAAP Financial Measures. We provide non-GAAP adjusted income from operations, non-GAAP adjusted net. income and adjusted EBITDA as supplemental measures to GAAP measures regarding our operating performance. These financial measures exclude the impact of certain acquisition related items and, therefore, have not been calculated in accordance with. GAAP. A detailed explanation and a reconciliation of each non-GAAP financial measures to its most comparable GAAP financial measures are described below. We include this financial information because we believe these measures provide a more accurate comparison of our financial results between periods and more. accurately reflect how management reviews its financial results. We excluded the impact of certain acquisition related items because we believe that the resulting charges do not accurately reflect the performance of our ongoing operations for the. period in which such charges are incurred. Non-GAAP Adjusted Income from Operations. Non-GAAP adjusted income from operations is measured by taking income from operations as reported in accordance with. GAAP and excluding acquisition and integration costs, inventory step-up charges, intangible amortization and contingent consideration expenses booked through our consolidated statements of comprehensive. income. The following is a reconciliation of income f</t>
  </si>
  <si>
    <t>RGEN</t>
  </si>
  <si>
    <t>REPLIGEN CORP</t>
  </si>
  <si>
    <t>74145</t>
  </si>
  <si>
    <t>Management's Discussion and Analysis of Financial Condition and Results of Operations," are forward-looking statements that are subject to certain risks, uncertainties and assumptions. Such forward-looking statements are intended to be identified in this document by the words "anticipate," "believe," "estimate," "expect," "intend," "objective," "plan," "possible," "potential," "project" and similar expressions. Actual results may vary materially from those expressed in forward-looking statements. In addition to the specific risk factors discussed in "Item 1A. Risk Factors" and "Item 7. Management's Discussion and Analysis of Financial Condition and Results of Operations" herein, factors that could cause actual results to differ materially from the forward-looking statements include, but are not limited to: OG&amp;E undertakes no obligation to publicly update or revise any forward-looking statements, whether as a result of new information, future events or otherwise. 1PART IItem 1. Business. IntroductionOG&amp;E generates, transmits, distributes and sells electric energy in Oklahoma and western Arkansas. Its operations are subject to regulation by the OCC, the APSC and the FERC. OG&amp;E was incorporated in 1902 under the laws of the Oklahoma Territory. OG&amp;E is the largest electric utility in Oklahoma, and its franchised service territory includes Fort Smith, Arkansas and the surrounding communities. OG&amp;E sold its retail natural gas business in 1928 and is no longer engaged in the natural gas distribution business. OG&amp;E is a wholly-owned subsidiary of OGE Energy, an energy and energy services provider offering physical delivery and related services for both electricity and natural gas primarily in the south central U. S. OG&amp;E's principal executive offices are located at 321 North Harvey, P. O. Box 321, Oklahoma City, Oklahoma 73101-0321. telephone 405-553-3000. OG&amp;E Mission and FocusOGE Energy's mission, through OG&amp;E and its equity interest in Enable, is to fulfill its critical role in the nation's electric utility and natural gas midstream pipeline infrastructure and meet individual customer's needs for energy and related services, focusing on safety, efficiency, reliability, customer service and risk management. OG&amp;E is focused on: GeneralOG&amp;E generates, transmits, distributes and sells electric energy in Oklahoma and western Arkansas. OG&amp;E furnishes retail electric service in 267 communities and their contiguous rural and suburban areas. The service area covers 30,000 square miles in Oklahoma and western Arkansas, including Oklahoma City, the largest city in Oklahoma, and Fort Smith, Arkansas, the second largest city in that state. Of the 267 communities that OG&amp;E serves, 241 are located in Oklahoma, and 26 are in Arkansas. OG&amp;E derived 91 percent of its total electric operating revenues in 2017 from sales in Oklahoma and the remainder from sales in Arkansas. OG&amp;E does not currently serve wholesale customers in either state. OG&amp;E's system control area peak demand in 2017 was 6,456 MWs on July 21, 2017. OG&amp;E's load responsibility peak demand was 5,752 MWs on July 21, 2017. The following table shows system sales and variations in system sales for 2017, 2016 and 2015. OG&amp;E is subject to competition in various degrees from government-owned electric systems, municipally-owned electric systems, rural electric cooperatives and, in certain respects, from other private utilities, power marketers and cogenerators as well as from consumers choosing appliances powered by other energy sources. Oklahoma law forbids the granting of an exclusive franchise to a utility for providing electricity. 2Besides competition from other suppliers or marketers of electricity, OG&amp;E competes with suppliers of other forms of energy. The degree of competition between suppliers may vary depending on relative costs and supplies of other forms of energy. It is possible that changes in regulatory policies or advances in technologies such as fuel cells, microturbines, windmills and photovoltaic solar cells will reduce costs of new technology to levels that are equal to or below that of most central station electricity production. Our ability to maintain relatively low cost, efficient and reliable operations is a significant determinate of our competitiveness. 3Regulation and RatesOG&amp;E's retail electric tariffs are regulated by the OCC in Oklahoma and by the APSC in Arkansas. The issuance of certain securities by OG&amp;E is also regulated by the OCC and the APSC. OG&amp;E's transmission activities, short-term borrowing authorization and accounting practices are subject to the jurisdiction of the FERC. The Secretary of the U. S. Department of Energy has jurisdiction over some of OG&amp;E's facilities and operations. In 2017, 85 percent of OG&amp;E's electric revenue was subject to the jurisdiction of the OCC, eight percent to the APSC and seven percent to the FERC. The OCC issued an order in 1996 authorizing OG&amp;E to reorganize into a subsidiary of OGE Energy. The order required that, among other things, (i) OGE Energy permit the OCC access to the books and records of OGE Energy and its affiliates relating to transactions with OG&amp;E, (ii) OGE Energy employ accounting and other procedures and controls to protect against subsidization of non-utility activities by OG&amp;E's customers and (iii) OGE Energy refrain from pledging OG&amp;E assets or income for affiliate transactions. In addition, the Energy Policy Act of 2005 enacted the Public Utility Holding Company Act of 2005, which in turn granted to the FERC access to the books and records of OGE Energy and its affiliates as the FERC deems relevant to costs incurred by OG&amp;E or necessary or appropriate for the protection of utility customers with respect to the FERC jurisdictional rates. Completed Regulatory MattersArkansas Rate Case Filing  On August 25, 2016, OG&amp;E filed a general rate case with the APSC. The rate filing requested a $16. 5 million rate increase based on a 10. 25 percent return on equity. The requested rate increase was based on a June 30, 2016 test year and included recovery of over $3. 0 billion of electric infrastructure additions since the last Arkansas general rate case in 2011. The requested increase also reflected increases in operation and maintenance expenses, including vegetation management and increased recovery of depreciation and dismantlement costs. In May 2017, the APSC approved a settlement between OG&amp;E and the staff of the APSC and other intervenors. The settlement provided for a $7. 1 million annual rate increase and a 9. 5 percent return on equity on a 50. 0 percent equity capital structure. The settlement also provided that OG&amp;E will be regulated under a formula rate rider, which should result in a more efficient process as the return on equity, depreciation rates and capital structure should not change from what was approved by the APSC in this settlement. OG&amp;E expects to make its first filing under the Arkansas Formula Rate Rider in October 2018. Fuel Adjustment Clause Review for Calendar Year 2015 On September 8, 2016, the OCC staff filed an application to review OG&amp;E’s fuel adjustment clause for calendar year 2015, including the prudence of OG&amp;E’s electric generation, purchased power and fuel procurement costs. On October 12, 2017, the OCC issued an order finding that, for the calendar year 2015, OG&amp;E's electric generation, purchased power and fuel procurement processes and costs were prudent. Oklahoma Rate Case Filing - 2015On December 18, 2015, OG&amp;E filed a general rate case with the OCC requesting a rate increase of $92. 5 million and a 10. 25 percent return on equity based on a common equity percentage of 53. 0 percent. The rate case was based on a June 30, 2015 test year and included recovery of $1. 6 billion of electric infrastructure additions since its last general rate case in Oklahoma. On July 1, 2016, OG&amp;E implemented an annual interim rate increase of $69. 5 million, subject to refund for amounts in excess of the rates approved by the OCC. In December 2016, the ALJ issued a report and recommendations in the case. The ALJ's recommendations included, among other things, the use of OG&amp;E's actual capital structure of 53. 0 percent equity and 47. 0 percent long-term debt and a return on equity of 9. 87 percent resulting in an annual increase in OG&amp;E's revenues of $40. 7 million. During February and March 2017, the OCC held hearings and, on March 20, 2017, issued an order. The order resulted in an annual net increase of approximately $8. 8 million in OG&amp;E's rates to its Oklahoma retail customers. Although the order adopted certain recommendations set forth in the ALJ report, it differed in certain key respects. 4The primary adjustments to the ALJ report consist of: (i) Oklahoma retail authorized rate of return on equity of 9. 50 percent, (ii) depreciation expense is reduced by approximately $28. 6 million from the ALJ report or $36. 4 million from then current rates on an annual basis, (iii) recovery of 50. 0 percent of short-term incentive compensation and no recovery of long-term incentive compensation, (iv) recovery of OG&amp;E's requested vegetation management expenses and (v) recovery of production tax credits expiring in 2017 and air quality control systems consumable costs through the fuel adjustment clause. The order maintained OG&amp;E's existing capital structure of 53. 0 percent equity and 47. 0 percent long-term debt. As a result of the March 2017 OCC rate order, OG&amp;E recorded, in the first quarter of 2017, adjustments to depreciation expense, amortization of regulatory assets and liabilities and impacts to the fuel adjustment clause effective July 1, 2016. On May 1, 2017, OG&amp;E implemented new rates and began refunding excess amounts that it had collected in interim rates. As of November 30, 2017, OG&amp;E had completed the refund of $47. 5 million collected in excess interim rates. Mustang Modernization Plan - Arkansas On August 15, 2017, OG&amp;E filed for a determination with the APSC that the Mustang facility is in the public interest. The filing did not seek recovery for any costs associated with the Mustang Modernization Plan, as request for recovery of costs will take place with the first formula rate filing expected to be made in October 2018. On January 2, 2018, the APSC issued an order finding the Mustang Modernization Plan to be in the public interest. Pending Regulatory MattersSet forth below is a list of various proceedings pending before state or federal regulatory agencies. Unless stated otherwise, OG&amp;E cannot predict when the regulatory agency will act or what action the regulatory agency will take. OG&amp;E's financial results are dependent in part on timely and adequate decisions by the regulatory agencies that set OG&amp;E's rates. Environmental Compliance Plan On August 6, 2014, OG&amp;E filed an application with the OCC for approval of its plan to comply with the EPA’s MATS and Regional Haze Rule FIP while serving the best long-term interests of customers in light of future environmental uncertainties. The application sought approval of the ECP and for a recovery mechanism for the associated costs. The ECP includes installing Dry Scrubbers at Sooner Units 1 and 2 and the conversion of Muskogee Units 4 and 5 to natural gas. The application also asked the OCC to predetermine the prudence of its Mustang Modernization Plan and approval for a recovery mechanism for the associated costs. On December 2, 2015, OG&amp;E received an order from the OCC denying its plan to comply with the environmental mandates of the Federal Clean Air Act, Regional Haze Rule and MATS. The OCC also denied OG&amp;E's request for pre-approval of its Mustang Modernization Plan, revised depreciation rates for both the retirement of the Mustang units and the replacement combustion turbines and pre-approval of early retirement and replacement of generating units at its Mustang site, including cost recovery through a rider. On February 12, 2016, OG&amp;E filed an application requesting the OCC to issue an order approving its decision to install Dry Scrubbers at the Sooner facility. OG&amp;E's application did not seek approval of the costs of the Dry Scrubber project. Instead, the reasonableness of the costs would be considered after the project is completed, and OG&amp;E seeks recovery in a general rate case. On April 28, 2016, the OCC approved the Dry Scrubber project. Two parties appealed the OCC's decision to the Oklahoma Supreme Court. OG&amp;E is unable to predict what action the Oklahoma Supreme Court may take or the timing of any such action. OG&amp;E anticipates the total cost of Dry Scrubbers will be $542. 4 million, including allowance for funds used during construction and capitalized ad valorem taxes and expects the project to be completed in mid to late 2018. As of December 31, 2017, OG&amp;E had invested $401. 3 million in the Dry Scrubbers. OG&amp;E anticipates the total cost for the Mustang Modernization Plan will be $390. 0 million, including allowance for funds used during construction and capitalized ad valorem taxes and expects the project to be completed in early 2018. As of December 31, 2017, OG&amp;E had invested $348. 4 million in the Mustang Modernization Plan. 5Integrated Resource Plans  In October 2015, OG&amp;E finalized the 2015 IRP and submitted it to the OCC. The 2015 IRP updated certain assumptions contained in the IRP submitted in 2014 but did not make any material changes to the ECP and other parts of the plan. Currently, OG&amp;E is scheduled to update its IRP in Oklahoma by October 1, 2018 and in Arkansas by October 31, 2018. Demand Program Rider - Energy Efficiency Lost Net Revenues  During the May 2017 implementation of new rates, OG&amp;E reserved $5. 6 million, pending resolution of a dispute with the OCC's Public Utility Division staff, regarding recovery of certain lost revenues associated with energy efficiency incurred prior to the March 2017 OCC rate order. These lost revenues are included within the total Demand Program Rider regulatory asset balance of $31. 6 million as disclosed in Note 1 in "Item 8. Financial Statements and Supplementary Data. " Fuel Adjustment Clause Review for Calendar Year 2016 On August 3, 2017, the OCC staff filed an application to review OG&amp;E's fuel adjustment clause for calendar year 2016, including the prudence of OG&amp;E's electric generation, purchased power and fuel procurement costs. On February 7, 2018, an intervenor filed a recommendation to disallow the Oklahoma jurisdictional portion of $3. 3 million related to wind sales in the SPP. A hearing is scheduled for March 29, 2018. Oklahoma Rate Case Filing - 2018 On January 16, 2018, OG&amp;E filed a general rate case in Oklahoma, requesting a rate increase of $1. 9 million per year, assuming a 9. 9 percent return on equity. The filing seeks recovery of the seven Mustang combustion turbines that are part of the Mustang Modernization Plan, requests an increase in depreciation rates to levels similar with rates in existence prior to the March 2017 OCC rate order and credits customers for the impacts of the 2017 Tax Act, enacted on December 22, 2017. On December 22, 2017, the Attorney General of Oklahoma requested that the OCC reduce the rates and charges for electric service and provide for any refund due to the customers of OG&amp;E resulting from the 2017 Tax Act. In response, on January 4, 2018, the OCC ordered OG&amp;E to record a reserve, beginning on January 4, 2018, to reflect the reduced federal corporate tax rate of 21 percent and the amortization of excess accumulated deferred income tax and any other tax implications of the 2017 Tax Act on an interim basis, subject to refund until utility rates are adjusted to reflect the federal tax savings and a final order is issued in OG&amp;E's pending rate case filed on January 16, 2018. Further, the OCC ordered the amounts of any refunds of such reserves owed to customers should accrue interest at a rate equivalent to OG&amp;E's cost of capital as previously recognized in the March 2017 OCC rate order. APSC Order - 2017 Tax ActOn January 12, 2018, as a result of the 2017 Tax Act, the APSC ordered OG&amp;E to prepare and file an analysis, within 30 days of this order, of the ratemaking effects of the 2017 Tax Act on OG&amp;E's revenue requirement and begin, effective January 1, 2018, to book regulatory liabilities to record the current and deferred impacts of the 2017 Tax Act. The APSC will subsequently solicit comments or testimony regarding the extent of the impacts of the 2017 Tax Act and how any resulting benefits, including carrying charges, should be returned to customers. FERC - Section 206 Filing In January 2018, the Oklahoma Municipal Power Authority filed a complaint at the FERC stating that the base return on common equity used by OG&amp;E in calculating formula transmission rates under the SPP Open Access Transmission Tariff is unjust and unreasonable and should be reduced from 10. 60 percent to 7. 85 percent, effective upon the date of the complaint. OG&amp;E is analyzing the potential impact of the complaint but estimates that if the FERC ultimately orders a reduction, each 25 basis point reduction in the requested return on equity would reduce OG&amp;E's SPP Open Access Transmission Tariff transmission revenues by approximately $1. 5 million annually. In addition to the request to reduce the return on equity, the Oklahoma Municipal Power Authority's complaint also requests that modifications be made to OG&amp;E's transmission formula rates to reflect the impacts of the 2017 Tax Act. Although the proceeding is in the early stages, OG&amp;E expects to contest the reduction of its base return on equity. OG&amp;E is unable to predict what action the FERC will take in response to the Oklahoma Municipal Power Authority's complaint or the timing of such action. However, if the FERC orders revenue reductions as a result of the complaint, including refunds from the date of the complaint filing, it could have a material adverse effect on OG&amp;E's financial position, results of operations and cash flows. 6Regulatory Assets and LiabilitiesOG&amp;E, as a regulated utility, is subject to accounting principles for certain types of rate-regulated activities, which provide that certain incurred costs that would otherwise be charged to expense can be deferred as regulatory assets, based on the expected recovery from customers in future rates. Likewise, certain actual or anticipated credits that would otherwise reduce expense can be deferred as regulatory liabilities, based on the expected flowback to customers in future rates. Management's expected recovery of deferred costs and flowback of deferred credits generally results from specific decisions by regulators granting such ratemaking treatment. OG&amp;E records certain incurred costs and obligations as regulatory assets or liabilities if, based on regulatory orders or other available evidence, it is probable that the costs or obligations will be included in amounts allowable for recovery or refund in future rates. At December 31, 2017 and 2016, OG&amp;E had regulatory assets of $323. 8 million and $526. 6 million, respectively, and regulatory liabilities of $1,287. 3 million and $312. 0 million, respectively. These amounts include additional regulatory assets and liabilities for OG&amp;E resulting from the reduction in the corporate federal tax rate enacted by the 2017 Tax Act. See Note 1 and Note 7 in "Item 8. Financial Statements and Supplementary Data" for further discussion. Management continuously monitors the future recoverability of regulatory assets. When, in management's judgment, future recovery becomes impaired, the amount of the regulatory asset is adjusted, as appropriate. If OG&amp;E were required to discontinue the application of accounting principles for certain types of rate-regulated activities for some or all of its operations, it could result in writing off the related regulatory assets, which could have significant financial effects. Rate Structures Oklahoma OG&amp;E's standard tariff rates include a cost of service component (including an authorized return on capital) plus a fuel adjustment clause mechanism that allows OG&amp;E to pass through to customers the actual cost of fuel and purchased power. OG&amp;E offers several alternative customer programs and rate options. Under OG&amp;E's Smart Grid-enabled SmartHours programs, "time-of-use" and "variable peak pricing" rates offer customers the ability to save on their electricity bills by shifting some of the electricity consumption to off-peak times when demand for electricity and costs are at their lowest. The guaranteed flat bill option for residential and small general service accounts allows qualifying customers the opportunity to purchase their electricity needs at a set monthly price for an entire year. Another tariff rate option provides a "renewable energy" resource to OG&amp;E's Oklahoma retail customers. This renewable energy resource is a Renewable Energy Credit purchase program and is available as a voluntary option to all of OG&amp;E's Oklahoma retail customers. OG&amp;E's ownership and access to wind and solar resources makes the renewable option a possible choice in meeting the renewable energy needs of our conservation-minded customers. Another program being offered to OG&amp;E's commercial and industrial customers is a voluntary load curtailment program called Load Reduction. This program provides customers with the opportunity to curtail usage on a voluntary basis when OG&amp;E's system conditions merit curtailment action. Customers that curtail their usage will receive payment for their curtailment response. This voluntary curtailment program seeks customers that can curtail on most curtailment event days but may not be able to curtail every time that a curtailment event is required. OG&amp;E also offers certain qualifying customers "day-ahead price" and "flex price" rate options which allow participating customers to adjust their electricity consumption based on price signals received from OG&amp;E. The prices for the "day-ahead price" and "flex price" rate options are based on OG&amp;E's projected next day hourly operating costs. OG&amp;E has Public Schools-Demand and Public Schools Non-Demand rate classes that provide OG&amp;E with flexibility to provide targeted programs for load management to public schools and their unique usage patterns. OG&amp;E also provides service level, seasonal and time period fuel charge differentiation that allows customers to pay fuel costs that better reflect the underlying costs of providing electric service. Lastly, OG&amp;E has a military base rider that demonstrates Oklahoma's continued commitment to our military partners. The previously discussed rate options, coupled with OG&amp;E's other rate choices, provide many tariff options for OG&amp;E's Oklahoma retail customers. The revenue impacts associated with these options are not determinable in future years because customers may choose to remain on existing rate options instead of volunteering for the alternative rate option choices. Revenue variations may occur in the future based upon changes in customers' usage characteristics if they choose alternative rate options. 7Arkansas OG&amp;E's standard tariff rates include a cost of service component (including an authorized return on capital) plus an energy cost recovery mechanism that allows OG&amp;E to pass through to customers the actual cost of fuel and purchased power. In May 2017, the APSC approved a settlement requiring OG&amp;E to be regulated under a formula rate rider. The formula rate rider provides for an adjustment to rates approved by the APSC in the May 2017 settlement if the earned rate of return falls outside of a plus or minus 50 basis point dead-band around the allowed return on equity. Adjustments are limited to plus or minus four percent of revenue for each rate class for the 12 months preceding the projected year. The initial term for the formula rate rider is not to exceed five years, unless additional approval is obtained from the APSC. OG&amp;E offers several alternative customer programs and rate options. The "time-of-use" and "variable peak pricing" tariffs allow participating customers to save on their electricity bills by shifting some of the electricity consumption to off-peak times when demand for electricity is lowest. A second tariff rate option provides a "renewable energy" resource to OG&amp;E's Arkansas retail customers. This renewable energy resource is a Renewable Energy Credit purchase program and is available as a voluntary option to all of OG&amp;E's Arkansas retail customers. OG&amp;E's ownership and access to wind resources makes the renewable option a possible choice in meeting the renewable energy needs of our conservation-minded customers. OG&amp;E offers its commercial and industrial customers a voluntary load curtailment program called Load Reduction. This program provides customers with the opportunity to curtail usage on a voluntary basis and receive a billing credit when OG&amp;E's system conditions merit curtailment action. OG&amp;E offers certain qualifying customers a "day-ahead price" rate option which allows participating customers to adjust their electricity consumption based on a price signal received from OG&amp;E. The "day-ahead price" is based on OG&amp;E's projected next day hourly operating costs. Fuel Supply and Generation In 2017, 54. 0 percent of OG&amp;E-generated energy was produced by coal-fired units, 39. 0 percent by natural gas-fired units and seven percent by wind-powered units. Of OG&amp;E's 6,304 total MWs of generation capability reflected in the table in "Item 2. Properties," 3,304 MWs, or 52. 4 percent, are from natural gas generation, 2,548 MWs, or 40. 4 percent, are from coal generation, 449 MWs, or 7. 1 percent, are from wind generation and 3 MWs, or 0. 1 percent, are from solar generation. Over the last five years, the weighted average cost of fuel used, by type, was as follows:The increase in the weighted average cost of fuel in 2017 compared to 2016 was primarily due to higher natural gas prices. The increase in the weighted average cost of fuel in 2016 as compared to 2015 was primarily due to higher coal prices. The decrease in the weighted average cost of fuel in 2015 as compared to 2014 was primarily due to lower natural gas prices. The decrease in the weighted average cost of fuel in 2014 as compared to 2013 was primarily due to less natural gas used, partially offset by higher natural gas prices. These fuel costs are recovered through OG&amp;E's fuel adjustment clauses that are approved by the OCC, the APSC and the FERC. OG&amp;E participates in the SPP Integrated Marketplace. As part of the Integrated Marketplace, the SPP has balancing authority responsibilities for its market participants. The SPP Integrated Marketplace functions as a centralized dispatch, where market participants, including OG&amp;E, submit offers to sell power to the SPP from their resources and bid to purchase power from the SPP for their customers. The SPP Integrated Marketplace is intended to allow the SPP to optimize supply offers and demand bids based upon reliability and economic considerations and to determine which generating units will run at any given time for maximum cost-effectiveness. As a result, OG&amp;E's generating units produce output that is different from OG&amp;E's customer load requirements. Net fuel and purchased power costs are recovered through fuel adjustment clauses. CoalOG&amp;E's coal-fired units, with an aggregate capability of 2,548 MWs, are designed to burn low sulfur western sub-bituminous coal. The combination of all 2017 coal had a weighted average sulfur content of 0. 23 percent. Based on the average sulfur content and EPA-certified data, OG&amp;E's coal units have an approximate emission rate of 0. 5 lbs. of SO2 per MMBtu. 8For 2018, OG&amp;E has acquired approximately half of its forecasted annual coal usage via existing inventory and purchase contracts that expire in December 2019. In 2017, OG&amp;E purchased 6. 7 million tons of coal from various Wyoming suppliers. See "Environmental Laws and Regulations" in "Item 7. Management's Discussion and Analysis of Financial Condition and Results of Operations" for a discussion of environmental matters which may affect OG&amp;E in the future, including its utilization of coal. Natural GasAs a participant in the SPP Integrated Marketplace, OG&amp;E now purchases a relatively small percentage of its natural gas supply through long-term agreements. Alternatively, OG&amp;E relies on a combination of natural gas call agreements, whereby OG&amp;E has the right but not the obligation to purchase a defined quantity of natural gas, combined with day and intra-day purchases to meet the demands of the SPP Integrated Marketplace. WindOG&amp;E owns the 120 MW Centennial, 101 MW OU Spirit and 228 MW Crossroads wind farms. OG&amp;E's current wind power portfolio also includes purchase power contracts with the following:SolarIn 2015, OG&amp;E placed its first solar plant in service. The plant consists of two separate solar farms and is located in Oklahoma City, on the site of the Mustang generating facility. The Mustang solar plant has a maximum capacity of 2. 5 MWs and consists of almost 10,000 photovoltaic panels. OG&amp;E began construction on a new 10 MW solar farm in 2017. As of December 31, 2017, OG&amp;E had invested $17. 9 million and expects the Covington, Oklahoma solar farm to be placed in service during the first quarter of 2018. OG&amp;E will evaluate the need to build additional solar plants based on customer demand, cost and reliability. Safety and Health Regulation OG&amp;E is subject to a number of federal and state laws and regulations, including OSHA, the EPA and comparable state statutes, whose purpose is to protect the safety and health of workers. In addition, the OSHA Hazard Communication Standard, the EPA Emergency Planning and Community Right-to-Know regulations under Title III of the Federal Superfund Amendment and Reauthorization Act and comparable state statutes require that information be maintained concerning hazardous materials stored, used or produced in OG&amp;E's operations and that this information be provided or made available to employees, state and local government authorities and citizens. OG&amp;E believes that it is in material compliance with all applicable laws and regulations relating to worker safety and health. ENVIRONMENTAL MATTERS General The activities of OG&amp;E are subject to numerous stringent and complex federal, state and local laws and regulations governing environmental protection. These laws and regulations can change, restrict or otherwise impact OG&amp;E's business activities in many ways, including the handling or disposal of waste material, planning for future construction activities to avoid or mitigate harm to threatened or endangered species and requiring the installation and operation of emissions control equipment. Failure to comply with these laws and regulations could result in the assessment of administrative, civil and criminal penalties, the imposition of remedial requirements and the issuance of orders enjoining future operations. Management believes that all of its operations are in substantial compliance with current federal, state and local environmental standards. In the past, environmental regulation caused OG&amp;E to incur significant costs because the trend was to place more and more restrictions and limitations on OG&amp;E activities. The Trump administration has delayed, reversed or proposed to repeal some  9of these regulations and generally has not sought to adopt new, more stringent regulations. Nonetheless, OG&amp;E continues to have obligations to take or complete action under previously adopted environmental rules, and OG&amp;E cannot assure that future events, such as changes in existing laws, the promulgation of new laws or regulations or the development or discovery of new facts or conditions will not cause it to incur significant costs for environmental matters. It is estimated that OG&amp;E's total expenditures to comply with environmental laws, regulations and requirements for 2018 will be $189. 2 million, of which $170. 0 million is for capital expenditures. It is estimated that OG&amp;E's total expenditures to comply with environmental laws, regulations and requirements for 2019 will be approximately $51. 8 million, of which $35. 2 million is for capital expenditures. The amounts above include capital expenditures for Dry Scrubbers and conversion of two coal-fueled units to natural gas. Management continues to evaluate its compliance with existing and proposed environmental legislation and regulations and implement appropriate environmental programs in a competitive market. For a further discussion of environmental matters that may affect OG&amp;E, see "Environmental Laws and Regulations" in "Item 7. Management's Discussion and Analysis of Fi</t>
  </si>
  <si>
    <t>746598</t>
  </si>
  <si>
    <t>BRC</t>
  </si>
  <si>
    <t>BRADY CORP</t>
  </si>
  <si>
    <t>749251</t>
  </si>
  <si>
    <t>Management's DISCUSSION AND ANALYSIS OF FINANCIAL CONDITION AND RESULTS OF OPERATIONS. The purpose of the following Management’s Discussion and Analysis (“MD&amp;A”) is to facilitate an understanding of significant factors influencing the operating results, financial condition and cash flows of Gartner, Inc. Additionally, the MD&amp;A conveys our expectations of the potential impact of known trends, events or uncertainties that may impact future results. You should read this discussion in conjunction with our consolidated financial statements and related notes included in this Annual Report on Form 10-K. Historical results and percentage relationships are not necessarily indicative of operating results for future periods. References to "Gartner," the "Company,” “we,” “our” and “us” in this MD&amp;A are to Gartner, Inc. and its consolidated subsidiaries. Acquisitions of CEB Inc. and Other BusinessesOn April 5, 2017, the Company completed its acquisition of CEB Inc. ("CEB"). Note 2 — Acquisitions and Divestiture in the Notes to Consolidated Financial Statements provides additional information regarding the CEB acquisition. Our operating results discussed below for the year ended December 31, 2017 include the results of CEB beginning on the acquisition date. References to "heritage Gartner" operating results and business measurements below refer to Gartner excluding CEB. References to "CEB" below refer to the operating results and business measurements of CEB subsequent to the acquisition. We also acquired other businesses in 2017, 2016 and 2015, which are also described in Note 2 — Acquisitions and Divestiture in the Notes to Consolidated Financial Statements included in this Annual Report on Form 10-K. The operating results of these other acquired businesses were not material to our consolidated or segment results. Talent Assessment Business - Announcement of a Definitive Agreement to Sell On February 6, 2018, the Company announced that it had reached a definitive agreement to sell its CEB Talent Assessment business to Exponent Private Equity, a UK-based private equity firm, for $400. 0 million. The agreement comes at the end of a previously announced process to evaluate strategic alternatives for CEB Talent Assessment, formerly SHL, which was acquired by Gartner as part of the CEB acquisition. The transaction is expected to close in the first half of 2018 and is subject to customary closing conditions. FORWARD-LOOKING STATEMENTS In addition to historical information, this Annual Report on Form 10-K contains certain forward-looking statements within the meaning of Section 27A of the Securities Act of 1933, as amended, and Section 21E of the Securities Exchange Act of 1934, as amended.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 “should,” “could,” “believe,” “plan,” “anticipate,” “estimate,” “predict,” “potential,” “continue” or other words of similar meaning. Forward-looking statements are subject to risks, estimates and uncertainties that could cause actual results to differ materially from those discussed in, or implied by, the forward-looking statements. Factors that might cause such a difference include, but are not limited to, those discussed in Part 1, Item 1A, Risk Factors included in this Annual Report on Form 10-K. Readers should not place undue reliance on these forward-looking statements, which reflect management’s opinion only as of the date on which they were made. Except as required by law, we disclaim any obligation to review or update these forward-looking statements to reflect events or circumstances as they occur. Readers should carefully review our risk factors described in this Annual Report on Form 10-K. 17BUSINESS OVERVIEW  Gartner, Inc. (NYSE: IT) is the world’s leading research and advisory company and a member of the S&amp;P 500. We equip business leaders with indispensable insights, advice and tools to achieve their mission-critical priorities and build the successful organizations of tomorrow. We believe our unmatched combination of expert-led, practitioner-sourced and data-driven research steers clients toward the right decisions on the issues that matter most. We’re trusted as an objective resource and critical partner by more than 12,000 organizations in more than 100 countries across all major functions, in every industry and enterprise size. Gartner is headquartered in Stamford, Connecticut, U. S. A. and, as of December 31, 2017, we had more than 15,000 associates, including 2,650 research analysts and consultants. Gartner delivers its products and services globally through four business segments: Research, Consulting, Events, and Talent Assessment &amp; Other: 18BUSINESS MEASUREMENTS We believe that the following business measurements are important performance indicators for our business segments:   19EXECUTIVE SUMMARY OF OPERATIONS AND FINANCIAL POSITION We have executed a consistent growth strategy since 2005 to drive revenue and earnings growth. The fundamentals of our strategy include a focus on creating extraordinary research insight, delivering innovative and highly differentiated product offerings, building a strong sales capability, providing world class client service with a focus on client engagement and retention, and continuously improving our operational effectiveness. We also continue to focus on maximizing shareholder value. During 2017, we repurchased 0. 4 million shares of our outstanding common stock and we acquired CEB, an industry leader in providing best practice and talent management insights, and L2, Inc. ("L2"), a subscription-based research business that benchmarks the digital performance of brands. Note 2 — Acquisitions and Divestiture in the Notes to Consolidated Financial Statements provides additional information regarding these acquisitions. We had total revenues of $3. 3 billion in 2017, an increase of 35% over 2016 on both a reported basis and adjusted for foreign exchange impact. On a reported basis, CEB contributed $522. 9 million of the increase in total revenues. Net income declined to $3. 3 million in 2017 from $193. 6 million in 2016 and, as a result, diluted earnings per share was $0. 04 in 2017 compared to $2. 31 in 2016. See Note 10 — Income Taxes in the Notes to Consolidated Financial Statements for information concerning the net favorable impact of $59. 6 million on the Company's 2017 income tax provision from the Tax Cuts and Jobs Act of 2017. Research revenues increased to $2. 5 billion during 2017, or 33% compared to 2016 on both a reported basis and adjusted for the impact of foreign currency exchange. Heritage Gartner revenues increased $304. 7 million in 2017 compared to 2016, which represents a 16% increase on a reported basis, with approximately one point of the increase due to L2, which we acquired in the first quarter of 2017. Adjusted for the foreign exchange impact, heritage Gartner revenues also increased by 16% year-over-year. On a reported basis, CEB contributed $309. 6 million of the 2017 increase in Research revenues. The Research gross contribution margin declined by two points during 2017, primarily due to the impact of the deferred revenue fair value accounting adjustment resulting from the CEB acquisition. Heritage Gartner client retention and wallet retention both remained strong at 84% and 106%, respectively, as of December 31, 2017. Consulting revenues increased to $327. 7 million in 2017, or 3% compared to 2016 on both a reported basis and adjusted for the impact of foreign currency exchange. The Consulting gross contribution margin was 29% in 2017 compared to 28% in 2016. Consultant utilization was 64% and 66% in 2017 and 2016, respectively. We had 682 billable consultants at December 31, 2017 compared to 628 at December 31, 2016. Backlog was $95. 2 million at December 31, 2017. Events revenues increased to $337. 9 million in 2017, or 26% compared to 2016 on a reported basis and 25% adjusted for the impact of foreign currency exchange. Heritage Gartner revenues increased $30. 7 million in 2017 compared to 2016, an 11% increase on a reported basis and 10% adjusted for the foreign exchange impact. CEB contributed $38. 6 million of the revenue increase on a reported basis. The heritage Gartner Events gross contribution margin was 49% and 51% for 2017 and 2016, respectively. In the heritage Gartner business, we held 65 events and 66 events in 2017 and 2016, respectively, while the number of attendees for 2017 increased 17% and exhibitors increased 3% compared to 2016, with average revenue per exhibitor up by 5% while average revenue per attendee was flat. CEB held four events during 2017 with 3,578 attendees. As a result of the CEB acquisition, we added a new reportable segment in second quarter 2017 called Talent Assessment &amp; Other, which contributed $174. 7 million of revenues during 2017. For a more complete discussion of our results by segment, see Segment Results below. Cash provided by operating activities was $254. 5 million and $365. 6 million during 2017 and 2016, respectively. As of December 31, 2017, we had $538. 9 million of cash and cash equivalents, which excludes amounts deemed to be held-for-sale, and $558. 0 million of available borrowing capacity on our revolving credit facility. For a more complete discussion of our cash flows and financial position, see Liquidity and Capital Resources below. FLUCTUATIONS IN QUARTERLY RESULTSOur quarterly and annual revenues, operating income (loss) and cash flows fluctuate as a result of many factors, including: the timing of our Symposium/ITxpo series that normally occurs during the fourth quarter, as well as our other events. the timing and amount of new business generated, including from acquisitions. the mix of domestic and international business. domestic and international economic conditions. changes in market demand for our products and services. changes in foreign currency rates. the timing of the development, introduction and marketing of new products and services. competition in the industry. the payment of performance compensation. and other factors that are beyond our control. The potential fluctuations in our operating income (loss) could cause period-to-period comparisons of operating results not to be meaningful and could provide an unreliable indication of future operating results and cash flows. 20 CRITICAL ACCOUNTING POLICIES AND ESTIMATES The preparation of our consolidated financial statements requires the application of appropriate accounting policies and the use of estimates. Our significant accounting policies are described in Note 1 —  Business and Significant Accounting Policies in the Notes to Consolidated Financial Statements included in this Annual Report on Form 10-K. Management considers the policies discussed below to be critical to an understanding of our financial statements because their application requires complex and subjective management judgments and estimates. Specific risks for these critical accounting policies are also described below. The preparation of our consolidated financial statements requires us to make estimates and assumptions about future events. We develop our estimates using both current and historical experience, as well as other factors, including the general economic environment and actions we may take in the future. We adjust such estimates when facts and circumstances dictate. However, our estimates may involve significant uncertainties and judgments and cannot be determined with precision. In addition, these estimates are based on our best judgment at a point in time and, as such, these estimates may ultimately differ materially from actual results. Ongoing changes in our estimates could be material and would be reflected in the Company’s consolidated financial statements in future periods. Our critical accounting policies pertaining to the years presented in the consolidated financial statements included in this Annual Report on Form 10-K are as follows: Revenue recognition — Revenue is recognized in accordance with the requirements of U. S. GAAP, as well as SEC Staff Accounting Bulletin No. 104, Revenue Recognition. Revenue is only recognized when all required criteria for revenue recognition have been met. Revenue by significant source is accounted for as follows: The majority of research contracts are billable upon signing, absent special terms granted on a limited basis from time to time. All research contracts are non-cancelable and non-refundable, except for government contracts that may have cancellation or fiscal funding clauses. It is our policy to record the amount of the contract that is billable as a fee receivable at the time the contract is signed with a corresponding amount as deferred revenue because the contract represents a legally enforceable claim. The Company adopted Financial Accounting Standards Board ("FASB") Accounting Standards Update No. 2014-09, "Revenue from Contracts with Customers," on January 1, 2018. See Note 1 —  Business and Significant Accounting Policies in the Notes to Consolidated Financial Statements for information regarding our adoption of this accounting standard and its impact on the Company's revenue recognition policies. Uncollectible fees receivable — We maintain an allowance for losses that is comprised of a bad debt allowance and a sales reserve. Provisions are charged against earnings, either as a reduction in revenues or an increase to expense. The determination of the allowance for losses is based on historical loss experience, an assessment of current economic conditions, the aging of outstanding receivables, the financial health of specific clients and probable losses. This evaluation is inherently judgmental and requires estimates. The valuation reserves are periodically re-evaluated and adjusted as more information about the ultimate collectability of fees receivable becomes available. Circumstances that could cause our valuation reserves to increase include changes in our clients’ liquidity and credit quality, other factors negatively impacting our clients’ ability to pay their obligations as they come due and the effectiveness of our collection efforts. 21The following table presents our total fees receivable and the related allowance for losses (in thousands): Goodwill and other intangible assets — When we acquire a business, we determine the fair value of the assets acquired and liabilities assumed on the date of acquisition, which may include a significant amount of intangible assets such as customer relationships, software, content and other intangible assets, as well as resulting goodwill. When determining the fair values of the acquired intangible assets, we consider, among other factors, analyses of historical financial performance and an estimate of the future performance of the acquired business. The fair values of the acquired intangible assets are primarily calculated using an income approach that relies on discounted cash flows. This method starts with a forecast of the expected future net cash flows associated with the asset and then adjusts the forecast to present value by applying an appropriate discount rate that reflects the risk factors associated with the cash flow streams. We consider this approach to be the most appropriate valuation technique because the inherent value of the acquired intangible assets is their ability to generate future income. In a typical acquisition, we engage a third-party valuation expert to assist us with the fair value analyses for acquired intangible assets. Determining the fair values of acquired intangible assets requires us to exercise significant judgment. We select reasonable estimates and assumptions based on evaluating a number of factors, including, but not limited to, marketplace participants, consumer awareness and brand history. Additionally, there are significant judgments inherent in discounted cash flows such as estimating the amount and timing of projected future cash flows, the selection of appropriate discount rates, hypothetical royalty rates and contributory asset capital charges. Specifically, the discount rates used in discounted cash flow analyses are intended to reflect the risk inherent in the projected future cash flows generated by the underlying acquired intangible assets. Determining an acquired intangible asset's useful life requires significant judgment and is based on evaluating a number of factors, including, but not limited to, the expected use of the asset, historical client retention rates, consumer awareness and trade name history, as well as any contractual provisions that could limit or extend an asset's useful life. The Company evaluates recorded goodwill in accordance with FASB Accounting Standards Codification ("ASC") Topic 350, which requires goodwill to be assessed for impairment at least annually and whenever events or changes in circumstances indicate that the carrying value of goodwill may not be recoverable. In addition, an impairment evaluation of our amortizable intangible assets may also be performed if events or circumstances indicate potential impairment. Among the factors that could trigger an impairment review are our current operating results relative to our annual plan or historical performance. changes in our strategic plan or use of our assets. restructuring charges or other changes in our business segments. competitive pressures and changes in the general economy or in the markets in which we operate. and a significant decline in our stock price and our market capitalization relative to our net book value. FASB ASC Topic 350 requires an annual assessment of the recoverability of recorded goodwill, which can be either quantitative or qualitative in nature, or a combination of the two approaches. Both methods utilize estimates which, in turn, require judgments and assumptions regarding future trends and events. As a result, both the precision and reliability of the resulting estimates are subject to uncertainty. If our goodwill impairment evaluation determines that the fair value of a reporting unit is less than its related carrying amount, we may recognize an impairment charge. Among the factors that we consider in a qualitative assessment are general economic conditions and the competitive environment. actual and projected reporting unit financial performance. forward-looking business measurements. and external market assessments. A quantitative analysis requires management to consider each of the factors relevant to a qualitative assessment, as well as the utilization of detailed financial projections, to include the rate of revenue growth, profitability and cash flows, as well as assumptions regarding discount rates, the Company's weighted average cost of capital and other data, in order to determine a fair value for our reporting units. We conducted a qualitative assessment of the fair value of all of the Company's reporting units during the quarter ended September 30, 2017. The results of this test determined that the fair values of the Company's reporting units continue to exceed their respective carrying values and as a result, no goodwill impairment was indicated. See Note 1 — Business and Significant Accounting Policies in the Notes to Consolidated Financial Statements for additional information regarding goodwill and amortizable intangible assets. Accounting for income taxes — The Company uses the asset and liability method of accounting for income taxes. We estimate our income taxes in each of the jurisdictions where we operate. This process involves estimating our current tax expense together with assessing temporary differences resulting from differing treatment of items for tax and accounting purposes. These differences result in deferred tax assets and liabilities, which are included in our consolidated balance sheets. In assessing the realizability of 22deferred tax assets, we consider if it is more likely than not that some or all of the deferred tax assets will not be realized. In making this assessment, we consider the availability of loss carryforwards, projected reversals of deferred tax liabilities, projected future taxable income, and ongoing prudent and feasible tax planning strategies. The Company recognizes the tax benefit from an uncertain tax position only if it is more likely than not that the tax position will be sustained based on the technical merits of the position. Accounting for stock-based compensation — The Company accounts for stock-based compensation awards in accordance with FASB ASC Topics 505 and 718 and SEC Staff Accounting Bulletins No. 107 and No. 110. The Company recognizes stock-based compensation expense, which is based on the fair value of the award on the date of grant, over the related service period (see Note 8 — Stock-Based Compensation in the Notes to Consolidated Financial Statements for additional information). Determining the appropriate fair value model and calculating the fair value of stock-based compensation awards requires the use of certain complex and subjective assumptions, including the expected life of a stock-based compensation award and the Company’s common stock price volatility. In addition, determining the appropriate periodic stock-based compensation expense requires management to estimate the likelihood of the achievement of certain performance targets. The assumptions used in calculating the fair values of stock-based compensation awards and the related periodic expense represent management’s best estimates, which involve inherent uncertainties and the application of judgment. As a result, if circumstances change and the Company deems it necessary in the future to modify the assumptions it made or to use different assumptions, or if the quantity and nature of the Company’s stock-based compensation awards changes, then the amount of expense may need to be adjusted and future stock-based compensation expense could be materially different from what has been recorded in the current period. Restructuring and other accruals — We may record accruals for severance costs, costs associated with excess facilities that we have leased, contract terminations, asset impairments and other costs as a result of ongoing actions we undertake to streamline our organization, reposition certain businesses and reduce ongoing costs. Estimates of costs to be incurred to complete these actions, such as future lease payments, sublease income, the fair value of assets, and severance and related benefits, are based on assumptions at the time the actions are initiated. These accruals may need to be adjusted to the extent actual costs differ from such estimates. In addition, these actions may be revised due to changes in business conditions that we did not foresee at the time such plans were approved. We also record accruals during the year for our various employee cash incentive programs. Amounts accrued at the end of each reporting period are based on our estimates and may require adjustment as the ultimate amount paid for these incentives are sometimes not known with certainty until the end of our fiscal year. 23RESULTS OF OPERATIONS Consolidated Results 2017 VERSUS 2016The table below presents an analysis of selected line items and year-over-year changes in our Consolidated Statements of Operations for the two years ended December 31, 2017 (in thousands). The operating results of CEB are included beginning on April 5, 2017, the date of the acquisition. TOTAL REVENUES for the year ended December 31, 2017 increased $867. 0 million, to $3. 3 billion, an increase of 35% compared to the year ended December 31, 2016 on both a reported basis and adjusted for foreign exchange impact. CEB contributed approximately $522. 9 million of the revenue increase. The table below presents total revenues by geographic region for the years indicated (in thousands):  The table below presents our revenues by segment for the years indicated (in thousands): Please refer to the section of this MD&amp;A below entitled “Segment Results” for a discussion of revenues and results by segment. 24COST OF SERVICES AND PRODUCT DEVELOPMENT was $1. 3 billion in 2017, an increase of $374. 6 million compared to 2016, or 40% on both a reported basis and excluding the impact of foreign exchange. Approximately $238. 0 million of the increase was attributable to CEB. The $136. 6 million increase attributable to heritage Gartner was primarily due to higher payroll and related benefits costs resulting from increased headcount, which increased 20%. Cost of services and product development as a percentage of revenues was 40% and 39% for 2017 and 2016, respectively. SELLING, GENERAL AND ADMINISTRATIVE (“SG&amp;A”) expense was $1. 6 billion in 2017, an increase of $509. 8 million  compared to 2016, or 47% on both a reported basis and excluding the impact of foreign exchange. Approximately $283. 8 million of the increase was attributable to CEB. Heritage Gartner SG&amp;A costs for 2017 increased $226. 0 million, primarily due to $107. 4 million in higher payroll and related benefits costs, reflecting a 17% overall headcount increase. $33. 8 million in higher commissions due to increased sales bookings. and $84. 8 million in higher corporate costs and foreign exchange impact. The overall headcount growth includes a 16% increase in quota-bearing sales associates, which increased to 2,807 at December 31, 2017 from 2,423 at December 31, 2016. DEPRECIATION increased $26. 7 million during 2017 when compared to 2016, due to property, equipment and leasehold improvements acquired with CEB and additional heritage Gartner investment. AMORTIZATION OF INTANGIBLES increased $151. 5 million during 2017 when compared to 2016 due to additional amortization from the intangibles recorded in connection with our recent acquisitions. ACQUISITION AND INTEGRATION CHARGES increased $115. 9 million during 2017 when compared to 2016. This increase reflects the additional charges resulting from our recent acquisitions and primarily consist of higher professional fees, severance, stock-based compensation charges and accruals for exit costs for certain office space that the Company does not intend to occupy in Arlington, Virginia. OPERATING (LOSS) INCOME was an operating loss of $(6. 3) million during 2017 compared to operating income of $305. 1 million in 2016. The decline reflects several factors. We had a lower segment contribution margin in our Research business resulting from a CEB deferred revenue fair value adjustment. We also had higher SG&amp;A and acquisition-related costs, including depreciation, amortization of intangibles, and acquisition and integration charges. INTEREST EXPENSE, NET increased $99. 8 million during 2017 when compared to 2016. The increase was primarily due to higher borrowings during 2017. OTHER INCOME, NET was $3. 4 million during 2017, primarily reflecting the net impact of foreign currency gains and losses from our hedging activities, as well as the sale of certain state tax credits and the recognition of other tax incentives. Other income, net was $8. 4 million in 2016, which included a gain of $2. 5 million from the extinguishment of a portion of an economic development loan from the State of Connecticut, the sale of certain state tax credits and the recognition of other tax incentives, and the net impact of gains and losses from our foreign currency hedging activities. (BENEFIT) PROVISION FOR INCOME TAXES in 2017 was a benefit of $(131. 1) million on a pretax loss of $(127. 8) million compared to an expense of $94. 8 million on pretax income of $288. 4 million in 2016. The effective income tax rate was 102. 6% in 2017 compared to 32. 9% in 2016. The change in the effective income tax rate was primarily attributable to the favorable impact of U. S. tax reform, the recognition in 2017 of unrealized capital losses on the planned divestiture of the Talent Assessment business, and increases in tax benefits associated with equity compensation. NET INCOME was $3. 3 million and $193. 6 million during 2017 and 2016, respectively. The year-over-year change primarily reflects declines in our operating profitability and higher interest expense, partially offset by income tax benefits in 2017, including the impact of the Tax Cuts and Jobs Act of 2017. As a result of substantially lower net income and a 7% increase in the number of weighted average shares outstanding, diluted earnings per share declined to $0. 04 in 2017 from $2. 31 in 2016. 252016 VERSUS 2015The table below presents an analysis of selected line items and year-over-year changes in our Consolidated Statements of Operations for the two years ended December 31, 2016 (in thousands). TOTAL REVENUES for the year ended December 31, 2016 increased $281. 5 million, to $2. 4 billion, an increase of 13% compared to the year ended December 31, 2015 and 14% adjusted for the impact of foreign currency exchange. The table below presents total revenues by geographic region for the years indicated (in thousands):  The table below presents our revenues by segment for the years indicated (in thousands): Please refer to the section of this MD&amp;A below entitled “Segment Results” for a discussion of revenues and results by segment. COST OF SERVICES AND PRODUCT DEVELOPMENT (“COS") increased $106. 6 million, or 13%, in 2016 compared to 2015, to $945. 6 million compared to $839. 1 million in 2015. COS increased 14% in 2016 when compared to 2015 adjusted for the impact of foreign exchange. The year-over-year increase in COS was due to $88. 0 million in higher payroll and related benefits costs from additional headcount and merit salary increases, and $28. 6 million in higher charges in 2016 for events costs and other program related expenses. Partially offsetting these increased expenses was approximately $10. 0 million in foreign exchange impact. Overall COS headcount increased 13%, which was primarily in our Research segment. COS as a percentage of revenues was 39% in both 2016 and 2015. 26SELLING, GENERAL AND ADMINISTRATIVE (“SG&amp;A”) expense increased by $126. 5 million in 2016, or 13%, to $1,089. 2 million compared to $962. 7 million in 2015. Excluding the impact of foreign currency exchange, SG&amp;A expense increased 15% year-over-year. The increase was primarily due to $115. 0 million in higher payroll and related benefits costs from additional headcount, higher sales commissions, and merit salary increases, and we also had $27. 5 million in additional legal, recruiting and training, and workplace costs. Partially offsetting these additional charges was approximately $16. 0 million in foreign exchange impact. SG&amp;A headcount increased 13% overall, with the majority of the increase in additional quota-bearing sales associates and related support staff. Quota-bearing sales associates increased 12% year-over-year, to 2,423 at December 31, 2016 from 2,171 at December 31, 2015. DEPRECIATION increased 10% in 2016 compared to 2015, which reflects our additional investment in fixed assets. AMORTIZATION OF INTANGIBLES increased to $24. 8 million in 2016 from $13. 3 million in 2015 due to the additional intangibles resulting from our acquisitions. ACQUISITION AND INTEGRATION CHARGES were $42. 6 million in 2016 compared to $26. 2 million in 2015. These charges are directly related to our acquisitions and primarily include amounts accrued for payments contingent on the achievement of certain employment conditions, legal, consulting and severance costs. OPERATING INCOME increased 6% in 2016 compared to 2015, to $305. 1 million in 2016 from $288. 0 million in 2015. Operating income as a percentage of revenues was 12% in 2016 and 13% in 2015 with the decline due to a number of factors, to include lower gross contribution margins in our Consulting and Events segments and higher charges from acquisitions. INTEREST EXPENSE, NET increased 21% year-over-year due to higher average borrowings in 2016. OTHER INCOME, NET was $8. 4 million in 2016, which included a gain of $2. 5 million from the extinguishment of a portion of an economic development loan from the State of Connecticut, the sale of certain state tax credits and the recognition of other tax incentives, and the net impact of gains and losses from our foreign currency hedging activities. Other income, net was $5. 0 million in 2015, which consisted of a $6. 8 million gain from the sale of certain state tax credits, partially offset by a net loss from foreign curr</t>
  </si>
  <si>
    <t>IT</t>
  </si>
  <si>
    <t>GARTNER INC</t>
  </si>
  <si>
    <t>759944</t>
  </si>
  <si>
    <t>Management's Discussion and Analysis of Financial Condition and Results of Operations — Analysis of Financial Condition — Loans and Leases — Non-Core Assets” in Part II, Item 7, included in this report. For additional information regarding our business segments see “Management’s Discussion and Analysis of Financial Condition and Results of Operations — Results of Operations — 2017 compared with 2016 — Business Operating Segments” in Part II, Item 7 and Note 25 “Business Operating Segments” to our audited Consolidated Financial Statements in Part II, Item 8 — Financial Statements and Supplementary Data, included in this report. (1) According to SNL Financial, as of September 30, 2017. 5CITIZENS FINANCIAL GROUP, INC. BUSINESSThe following table presents selected financial information for our business operating segments, Other and consolidated:    Consumer Banking Segment Consumer Banking serves retail customers and small businesses with annual revenues of up to $25 million  with products and services that include deposit products, mortgage and home equity lending, credit cards, business loans, wealth management and investment services. We also offer our customers auto financing, education lending and unsecured and product financing installment lending products and serve those customers both in-footprint and nationally through our online platform and telephone service centers. Consumer Banking operates a multi-channel distribution network with a workforce of approximately 6,700 branch colleagues, approximately 1,150 branches, including about 330 in-store locations, and approximately 3,300 ATMs. Our network includes approximately 1,330 specialists covering lending needs, savings and investments and business banking. Our online and mobile capabilities offer customers the convenience of paying bills and transferring money between accounts and from person to person, as well as a host of other everyday transactions. We believe our strong retail deposit market share in our core regions, which have relatively diverse economies and affluent demographics, is a competitive advantage. As of June 30, 2017, we ranked second by retail deposit market share in the New England region and also ranked in the top five in nine of our ten key MSAs, including Providence, Boston, Pittsburgh, Philadelphia and Cleveland. (1)  The following table sets forth information regarding our competitive position in our principal MSAs:Source: FDIC, June 2017. Excludes “non-retail banks” as defined by SNL Financial. The scope of “non-retail banks” is subject to the discretion of SNL Financial, but typically includes: industrial bank and non-depository trust charters, institutions with more than 20% brokered deposits (of total deposits), institutions with more than 20% credit card loans (of total loans), institutions deemed not to broadly participate in the banking services market and other nonretail competitor banks. (1) According to SNL Financial. 6CITIZENS FINANCIAL GROUP, INC. BUSINESSCommercial Banking Segment Commercial Banking primarily serves companies and institutions with annual revenues of $25 million to $2. 5 billion and strives to be the lead bank for our clients. We offer a broad complement of financial products and solutions, including lending and leasing, deposit and treasury management services, foreign exchange and interest rate risk management solutions, as well as corporate finance, merger and acquisition, and debt and equity capital markets capabilities. Commercial Banking is structured along lines of business, as well as product groups. The Corporate Finance &amp; Global Markets and the Treasury Solutions product groups support all lines of business. These business lines and product groups work in teams to understand and determine client needs and provide comprehensive solutions to meet those needs. We strive to acquire new clients through a coordinated approach to the market leveraging deep industry knowledge in specialized banking groups and a geographic coverage model generally. Our Corporate Banking business line services Middle Market domestic commercial and industrial clients, companies with annual gross revenues of $25 million to $500 million and Mid-corporate companies with annual revenues of $500 million to $2. 5 billion. Our Middle Market business is focused primarily on our 11-state footprint. In our Mid-corporate and Industry Verticals businesses, our focus is national within our areas of expertise. Corporate Banking offers a broad range of products, including secured and unsecured lines of credit, term loans, commercial mortgages, domestic and global treasury management solutions, trade services, interest rate products, foreign exchange services and letters of credit. Corporate Banking is a general lending business, however our specialty Industry Verticals business addresses other corporate banking services for U. S. subsidiaries of foreign corporations, technology, government entities, healthcare, oil and gas, not-for-profit and educational institutions, professional firms and franchise finance. Our Commercial Real Estate business line provides customized debt capital solutions for Middle Market operators, institutional developers and investors as well as REITs. Commercial Real Estate provides financing for projects in the office, multi-family, industrial, retail, healthcare and hospitality sectors. Corporate Finance &amp; Global Markets serves clients through key product groups including Corporate Finance, Capital Markets, and Global Markets. Corporate Finance provides advisory services to Middle Market and Mid-corporate companies, including mergers and acquisitions and capital structure advice. The team works closely with industry-sector specialists within debt capital markets to advise our clients. Our Corporate Finance business provides acquisition and follow-on financing for new and recapitalized portfolio companies of key sponsors. services meeting the unique and time-sensitive needs of private equity firms, management companies and funds. and underwriting and portfolio management expertise for leveraged transactions and relationships. Capital Markets originates, structures and underwrites multi-bank syndicated credit facilities targeting Middle Market, Mid-corporate and private equity sponsors with a focus on offering value-added ideas to optimize their capital structures. Citizens Capital Markets, Inc. (“CCMI”), our commercial broker-dealer, advises on or facilitates mergers and acquisitions, valuations, tender offers, financial restructurings, asset sales, divestitures or other corporate reorganizations or business combinations. Global Markets is a customer-facing business providing foreign exchange and interest rate risk management services. The Treasury Solutions product group supports Commercial Banking and Business Banking clients with treasury management solutions, including domestic and international products and services related to receivables, payables, information reporting and liquidity management as well as commercial credit cards and trade finance. Our Asset Finance business line offers equipment financing term loans and leases for Middle Market and Mid-corporate companies, as well as Fortune 500 companies. 7CITIZENS FINANCIAL GROUP, INC. BUSINESSBusiness StrategyOur mission is to help each of our customers, colleagues and communities reach their potential, and our vision is to be a top-performing bank distinguished by its customer-centric culture, mindset of continuous improvement and excellent capabilities. It is embedded in our culture to make sure we understand our customers’ needs so we can tailor advice and solutions to make our customers more successful. Our business strategy is designed to maximize the full potential of our business and drive sustainable growth and enhanced profitability, and our success rests on our ability to distinguish the bank as follows:Maintain a high-performing, customer-centric organization: To accomplish this, we are embedding a “customer-first” culture among our managers and colleagues to deliver the best possible banking experience for our customers. For our colleagues, we plan to drive talent management to the next level, with a focus on attracting, developing and retaining great people with a goal of ensuring strong leadership, teamwork and a sense of accountability and urgency. Develop differentiated value propositions to acquire, deepen, and retain core customer segments: We have focused on certain customer segments where we believe we are well positioned to compete. In Consumer Banking we focus on Mass Market and Mass Affluent customers. in Commercial Banking, we focus on customers in the Middle Market, Mid-corporate, and certain Industry Vertical areas. By developing differentiated and targeted value propositions, we believe we can attract new customers, deepen relationships with existing customers, and deliver an enhanced customer experience. Build excellent capabilities that will allow us to stand out from our competitors: Across our businesses we strive to deliver seamless, multi-channel experiences and allow customers to interact with us when, where and how they want. We are building out enhanced data analytics capabilities to provide timely, insight-driven and tailored advice and continue to add new capabilities that help deliver solutions for our consumer and business customers throughout their lifecycles. We are also focused on expanding our digital capabilities and related strategies in order to satisfy rapidly changing customer preferences. Operate with financial discipline and a mindset of continuous improvement to self-fund investments: We believe that continued focus on operational efficiency is critical to our profitability and the ability to continue to reinvest to drive future growth. We launched the first Tapping our Potential (“TOP”) initiative in late 2014 which was designed to improve the effectiveness, efficiency, and competitiveness of the franchise, and we commenced the fourth phase of this initiative in mid-2017. Prudently grow and optimize our balance sheet: We operate with a strong balance sheet with regard to capital, liquidity and funding, coupled with a well-defined and prudent risk appetite. We are prudently growing our balance sheet and we strive to deliver attractive risk-adjusted returns by making good capital and resource allocation decisions through our balance sheet optimization initiatives, being good stewards of our resources, and rigorously evaluating our execution. Modernize our technology and operational models to improve delivery, agility and speed to market: We are continuing to modernize our technology environment so that we can accelerate our speed-to-market and take advantage of technology opportunities in the marketplace. We are also investing in new technologies and leveraging those technologies to deliver better customer outcomes efficiently in order to deliver on our overall financial objectives. We have also engaged in FinTech partnerships that help deliver differentiated digital experiences for our customers. Embed risk management within our culture and our operations: We are continuing to strengthen our risk management culture and processes as the quality of our risk management program directly affects our ability to execute our strategy, deliver value to our stakeholders and become a top-performing bank. Moreover, our continuous and disciplined enhancements to our processes and talent, as well as our ongoing investments in risk technology and frameworks, serve to support and bolster our risk management capabilities and our regulatory profile. Competition The financial services industry is highly competitive. Our branch footprint is in the New England, Mid-Atlantic and Midwest regions, though certain lines of business serve broader, national markets. Within those markets we face competition from community banks, super-regional and national financial institutions, credit unions, savings and loan associations, mortgage banking firms, consumer finance companies, securities brokerage firms, insurance companies, money market funds, hedge funds and private equity firms. Some of our larger competitors may make available to their customers a broader array of product, pricing and structure alternatives while some smaller competitors may have more liberal lending policies and processes. Competition among providers of financial products 8CITIZENS FINANCIAL GROUP, INC. BUSINESSand services continues to increase, with consumers having the opportunity to select from a growing variety of traditional and nontraditional alternatives. The ability of non-banking financial institutions, including FinTech companies, to provide services previously limited to commercial banks has also intensified competition. In Consumer Banking, the industry has become increasingly dependent on and oriented toward technology-driven delivery systems, permitting transactions to be conducted through telephone, online and mobile channels. In addition, technology has lowered barriers to entry and made it possible for non-bank institutions to attract funds and provide lending and other financial services in our footprint, despite not having a physical presence within our footprint. Given their lower cost structure, these institutions are often able to offer higher rates on deposit products than what may be average for the market for retail banking institutions with a traditional branch footprint, such as us. The primary factors driving competition for loans and deposits are interest rates, fees charged, customer service levels, convenience, including branch location and hours of operation, and the range of products and services offered. In Commercial Banking, there is intense competition for quality loan originations from traditional banking institutions, particularly large regional banks, as well as commercial finance companies, leasing companies and other non-bank lenders, and institutional investors including CLO managers, hedge funds and private equity firms. Some larger competitors, including certain national banks that compete in our market area, may offer a broader array of products and, due to their asset size, may sometimes be in a position to hold more exposure on their own balance sheet. We compete on a number of factors including, among others, providing innovative corporate finance solutions, quality of customer service and execution, range of products offered, price and reputation. Regulation and SupervisionOur operations are subject to extensive regulation, supervision and examination under federal and state laws. These laws and regulations cover all aspects of our business, including lending practices, safeguarding deposits, customer privacy and information security, capital structure, liquidity transactions with affiliates and conduct and qualifications of personnel. These laws and regulations are intended primarily for the protection of depositors, the Deposit Insurance Fund and the banking system as a whole and not for the protection of shareholders or other investors. The discussion below outlines the material elements of selected laws and regulations applicable to us and our subsidiaries. Changes in applicable law or regulation, and in their interpretation and application by regulatory agencies and other governmental authorities, cannot be predicted, but may have a material effect on our business, financial condition or results of operations. We and our subsidiaries and affiliates are subject to numerous examinations by federal and state banking regulators, as well as the SEC, FINRA and various state insurance and securities regulators. In some cases, regulatory agencies may take supervisory actions that may not be publicly disclosed, and such actions may restrict or limit our activities or activities of our subsidiaries. As part of our regular examination process, our and our banking subsidiaries’ respective regulators may advise us or our banking subsidiaries to operate under various restrictions as a prudential matter. We and our subsidiaries have periodically received requests for information from regulatory authorities at the federal and state level, including from state insurance commissions, state attorneys general, federal agencies or law enforcement authorities, securities regulators and other regulatory authorities, concerning their business practices. Such requests are considered incidental to the normal conduct of business. For a further discussion of how regulatory actions may impact our business, see “Risk Factors” in Part I, Item IA, included in this report. OverviewWe are a bank holding company under the Bank Holding Company Act of 1956 (“Bank Holding Company Act”). While some banks have surrendered their bank holding company status, we have elected to be treated as a financial holding company under amendments to the Bank Holding Company Act as effected by Gramm-Leach-Bliley Act of 1999 (“GLBA”). As such, we are subject to the supervision, examination and reporting requirements of the Bank Holding Company Act and the regulations of the FRB, including through the Federal Reserve Bank of Boston. Under the system of “functional regulation” established under the Bank Holding Company Act, the FRB serves as the primary regulator of our consolidated organization, and the primary regulator of our broker-dealer subsidiary, the SEC, directly regulates the activities of that subsidiary, with the FRB exercising a supervisory role. The Dodd-Frank Act amendments to the Bank Holding Company Act require the FRB to examine the activities of non-depository institution subsidiaries of bank holding companies (that are not functionally regulated) that are engaged in depository institution-permissible activities and provide the FRB with back-up examination and enforcement authority for such activities. The FRB also has the authority to require reports of and examine any holding company subsidiary. Our principal bank subsidiary, CBNA, is a national banking association. As such, it is subject to regulation, examination and supervision by the OCC as its primary federal regulator and by the FDIC as the insurer of its deposits. 9CITIZENS FINANCIAL GROUP, INC. BUSINESSCBPA is a Pennsylvania-chartered savings bank. Accordingly, it is subject to supervision by the Department of Banking of the Commonwealth of Pennsylvania (the “PA Banking Department”) as its chartering agency, and regulation, supervision and examination by the FDIC as the primary federal regulator of state-chartered savings banks and as the insurer of CBPA’s deposits. The federal and state banking regulators have authority to approve or disapprove mergers, acquisitions, consolidations, the establishment of branches and similar corporate actions. These banking regulators also have the power to prevent the continuance or development of unsafe or unsound banking practices or other violations of law. State and federal law govern the activities in which CBNA and CBPA engage, including the investments each makes and the aggregate amount of loans that they may grant to one borrower. Various consumer and compliance laws and regulations also affect their operations. The actions the FRB takes to implement monetary policy also affect CBNA and CBPA. In addition, CBNA and CBPA are subject to regulation, supervision and examination by the CFPB with respect to consumer protection laws and regulations. The CFPB has broad authority to, among other things, regulate the offering and provision of consumer financial products by depository institutions, like CBNA and CBPA, with more than $10 billion in total assets. The CFPB may promulgate rules under a variety of consumer financial protection statutes, including the Truth in Lending Act, the Electronic Funds Transfer Act and the Real Estate Settlement Procedures Act. Financial Regulatory ReformThe Dodd-Frank Act represents a significant overhaul of many aspects of the regulation of the financial services industry, addressing, among other things, systemic risk, capital adequacy, deposit insurance assessments, consumer financial protection, regulation of derivatives and securities markets, restrictions on an insured bank’s transactions with its affiliates, lending limits and mortgage-lending practices. Moreover, as a general matter, in recent years, the federal banking regulators (the FRB, the OCC and the FDIC) as well as the CFPB have taken a more stringent approach to supervising and regulating the financial institutions and financial products and services over which the regulators exercise their respective supervisory authorities, including with respect to enforcement matters. Our two banking subsidiaries and our products and services have been subject to greater supervisory scrutiny and enhanced supervisory requirements and expectations in recent years, and we expect this scrutiny to continue for the foreseeable future. Sections 165 and 166 of the Dodd-Frank Act direct the FRB to establish enhanced prudential standards and early remediation requirements applicable to systemically important financial institutions (“SIFIs”), bank holding companies with total consolidated assets of $50 billion or more. The FRB has adopted final rules implementing three aspects of Sections 165 and 166-liquidity requirements, stress testing of capital, and overall risk management requirements. The final rules’ liquidity requirements are described below under “—Liquidity Standards” and their stress testing requirements are described below under “—Capital Planning and Stress Testing Requirements”. Under Section 165 of the Dodd-Frank Act and the implementing rule of the FRB and FDIC, a bank holding company with total consolidated assets of $50 billion, such as us, must submit a periodic resolution plan to the FRB and FDIC providing for the company’s strategy for rapid and orderly resolution in the event of its material financial distress or failure. The FDIC has also issued a separate resolution planning rule applicable to insured depository institutions of $50 billion or more in total assets, such as CBNA. We submitted our most recent resolution plan to the FRB and FDIC in December 2016. CBNA submitted its most recent resolution plan to the FDIC in December 2015. If the FRB and the FDIC jointly determine that our plan is not credible or would not facilitate an orderly resolution under the U. S. Bankruptcy Code and we do not cure the deficiencies, the FRB and the FDIC may jointly impose more stringent capital, leverage or liquidity requirements or restrictions on our growth, activities or operations. The FRB has not yet adopted final rules implementing two key requirements of Section 165 and 166-single counterparty credit limits (“SCCL”) and early remediation requirements. In March 2016, the FRB issued a re-proposal of its SCCL rules, initially published for comment in 2014. As re-proposed, we and our controlled entities would be prohibited from having an aggregate net credit exposure to any counterparty (as broadly defined in the proposed rule to include certain related entities to the entity that is the direct obligor) exceeding 25% of our tier 1 capital. The SCCL rules, when finalized, may affect our ability to enter into transactions, including as hedges for other exposures, with other financial institutions. The U. S. Basel III rules, summarized briefly below, have impacted our level of capital, and may influence the types of business we may pursue and how we pursue business opportunities. Among other things, the U. S. Basel III rules raised the required minimums for certain capital ratios, added a common equity ratio, included capital 10CITIZENS FINANCIAL GROUP, INC. BUSINESSbuffers, and restricted what constitutes capital. The capital and risk weighting requirements became effective for us on January 1, 2015. In November 2017, a bipartisan group of Senators introduced a bill to further reform the regulation of financial institutions. Most significantly for us, this bill would substantially increase the asset threshold for automatic regulation of bank holding companies as SIFIs from $50 billion to $250 billion. If enacted, this bill would allow us to no longer be considered a SIFI and would therefore exempt us from the enhanced prudential standards applicable to SIFIs. The bill would also exempt bank holding companies with less than $250 billion in total consolidated assets, such as us, from the Dodd-Frank Act requirement to conduct company-run stress tests and would revise supervisory stress testing for bank holding companies with between $100 and $250 billion in total consolidated assets by requiring that the FRB conduct periodic, instead of annual, stress tests of those bank holding companies in order to evaluate whether those bank holding companies have consolidated capital necessary to absorb losses as a result of adverse economic conditions. Many of the provisions of the Dodd-Frank Act and other laws are subject to further rulemaking, guidance and interpretation by the applicable federal regulators. We will continue to evaluate the impact of any changes in law and any new regulations promulgated, including changes in regulatory costs and fees, modifications to consumer products or disclosures required by the CFPB and the requirements of the enhanced supervision provisions, among others. Financial Holding Company RegulationThe Bank Holding Company Act generally restricts bank holding companies from engaging in business activities other than (i) banking, managing or controlling banks, (ii) furnishing services to or performing services for subsidiaries and (iii) activities that the FRB has determined to be so closely related to banking as to be a proper incident thereto. For so long as they continue to meet the eligibility requirements for financial holding company status, financial holding companies may engage in a broader range of activities, including, among other things, securities underwriting and dealing, insurance underwriting and brokerage, merchant banking and other activities that are determined by the FRB, in coordination with the Treasury Department, to be “financial in nature or incidental thereto” or that the FRB determines unilaterally to be “complementary” to financial activities. In addition, a financial holding company may conduct permissible new financial activities or acquire permissible non-bank financial companies with after-the-fact notice to the FRB. As noted above, we currently have elected to be treated as a financial holding company under amendments to the Bank Holding Company Act as effected by GLBA. To maintain financial holding company status, a financial holding company and all of its insured depository institution subsidiaries must remain well capitalized and well managed (as described below under “Federal Deposit Insurance Act”), and maintain a CRA rating of at least “Satisfactory. ” If a financial holding company ceases to meet the capital and management requirements, the FRB’s regulations provide that the financial holding company must enter into an agreement with the FRB to comply with all applicable capital and management requirements. Until the financial holding company returns to compliance, the FRB may impose limitations or conditions on the conduct of its activities, and the company may not commence any of the broader financial activities permissible for financial holding companies or acquire a company engaged in such financial activities without prior approval of the FRB. In addition, the failure to meet such requirements could result in other material restrictions on the activities of the financial holding company, may also adversely affect the financial holding company’s ability to enter into certain transactions, including acquisition transactions, or obtain necessary approvals in connection therewith, and may result in the bank holding company losing financial holding company status. Any restrictions imposed on our activities by the FRB may not necessarily be made known to the public. If the company does not return to compliance within 180 days, which period may be extended, the FRB may require the financial holding company to divest its subsidiary depository institutions or to discontinue or divest investments in companies engaged in activities permissible only for a bank holding company electing to be treated as a financial holding company. Bank holding companies and banks must also be both well capitalized and well managed in order to acquire banks located outside their home state. CapitalWe must comply with the FRB’s capital adequacy rules. CBNA and CBPA must comply with similar capital adequacy rules of the OCC and FDIC, respectively. The capital adequacy rules of all three agencies are based on the Basel III framework. For more detail on our regulatory capital, see “Management’s Discussion and Analysis of Financial Condition and Results of Operations — Capital and Regulatory Matters” in Part II, Item 7, included in this report. The U. S. Basel III rules, among other things, (i) impose a capital measure called common equity tier 1 capital, or “CET1 capital”, (ii) specify that tier 1 capital consists of CET1 capital and “additional tier 1 capital” instruments 11CITIZENS FINANCIAL GROUP, INC. BUSINESSmeeting certain revised requirements, (iii) define CET1 capital narrowly by requiring that most deductions/adjustments to regulatory capital measures be made to CET1 and not to the other components of capital, and (iv) expand the scope of the deductions/adjustments to capital as compared to previous regulations. As noted below, implementation of certain elements of the U. S. Basel III rules continues to be phased-in. Under the U. S. Basel III rules, the minimum capital ratios are:The U. S. Basel III rules also impose a capital conservation buffer (“CCB”) on top of the three minimum risk-weighted asset ratios listed above. When fully phased-in on January 1, 2019, the CCB will be 2. 5%. Banking institutions that fail to meet the effective minimum ratios once the CCB is taken into account (that is, 7. 0% for CET1 capital to risk-weighted assets, 8. 5% for tier 1 capital to risk-weighted assets and 10. 5% for total capital to risk-weighted assets, once the CCB is fully phased-in) will be subject to constraints on capital distributions, including dividends and share repurchases, and certain discretionary executive compensation. The severity of the constraints depends on the amount of the shortfall. The implementation of the CCB began on January 1, 2016 at the 0. 625% level and increases by 0. 625% on each subsequent January 1, until the buffer reaches its fully phased-in level of 2. 5% on January 1, 2019. For more details, see “Management’s Discussion and Analysis of Financial Condition and Results of Operations — Capital and Regulatory Matters” in Part II, Item 7, included in this report. We are also subject to the FRB's risk-based capital requirements for market risk. See “Management’s Discussion and Analysis of Financial Condition and Results of Operations — Market Risk — Market Risk Regulatory Capital” in Part II, Item 7, included in this report, for further discussion. The U. S. Basel III rules also provide for a number of deductions from, and adjustments to, CET1 capital. For example, certain deferred tax assets (“DTAs”) and significant investments in non-consolidated financial entities must be deducted from CET1 capital to the extent that any one such category exceeds 10% of CET1 capital or all such items, in the aggregate, exceed 15% of CET1 capital. The deductions and other adjustments to CET1 capital generally became fully phased-in on January 1, 2018, although, as discussed below, the federal banking regulators have extended the transitional treatment for certain items. In November 2017, the federal banking regulators issued a final rule that extended the 2017 transition provisions for certain U. S. Basel III capital rules for non-advanced approaches banking organizations, such as us. Effective January 1, 2018, the final rule retains the 2017 U. S. Basel III transitional treatment of certain DTAs, mortgage servicing assets, investments in non-consolidated financial entities and minority interests. As a result, effective January 1, 2018, our mortgage servicing assets will retain their 2017 risk weight treatment until the federal banking regulators revise the extended transitional treatment under the November 2017 final rule, which may occur in connection with the finalization of the related September 2017 proposal to simplify the capital treatment of certain DTAs, mortgage servicing assets, investments in non-consolidated financial enti</t>
  </si>
  <si>
    <t>CFG</t>
  </si>
  <si>
    <t>CITIZENS FINANCIAL GROUP INC/RI</t>
  </si>
  <si>
    <t>CFG-PD</t>
  </si>
  <si>
    <t>CFG-PE</t>
  </si>
  <si>
    <t>78003</t>
  </si>
  <si>
    <t>Management's DISCUSSION AND ANALYSIS OF FINANCIAL CONDITION AND RESULTS OF OPERATIONSInformation required by this item is incorporated by reference from the discussion under the heading Financial Review in our 2017 Financial Report.</t>
  </si>
  <si>
    <t>PFE</t>
  </si>
  <si>
    <t>PFIZER INC</t>
  </si>
  <si>
    <t>78814</t>
  </si>
  <si>
    <t>Management's Discussion and Analysis of Financial Condition and Results of Operations" and Note 2 to the Consolidated Financial Statements for additional segment and geographic information. Client ServiceWe have a client care service organization that provides telephone, online and on-site support services for increasingly complex mailing equipment, production printers and sophisticated software solutions. Most of our support services are provided under annual contracts. Sales and MarketingWe market our products and services through a direct and inside sales force, direct mailings, telemarketing and web and partner channels. 5CompetitionAll of our businesses face competition from a number of companies. Our competitors range from large, multinational companies that compete against many of our businesses to smaller, more narrowly focused regional and local firms. We compete on the basis of technology and innovation. breadth of product offerings. our ability to design and tailor solutions to specific client needs. performance. client service and support. price. quality and brand. We must continue to invest in our current technologies, products and solutions, and in the development of new technologies, products and solutions in order to maintain and improve our competitive position. We will encounter new competitors as we transition to higher value markets and offerings and enter new markets. A summary of the competitive environment for each of our business segments is as follows:North America Mailing and International MailingWe face significant competition from other mail equipment and software companies, companies that offer products and services as alternative means of message communications and companies that offer shipping and mailing products and services through online solutions. The principal competitive factors include the composition of offerings between software and hardware solutions, pricing, available financing and payment offerings, product reliability, support services, industry knowledge and expertise and attractiveness of alternative communication methods. Our competitive advantage includes our breadth of physical and web-based digital offerings, customer service and our extensive knowledge of the shipping and mailing industry. Through our wholly owned subsidiary, The Pitney Bowes Bank (the Bank), we offer a revolving credit solution to our clients in the United States that enables them to pay the rental fee for certain mailing equipment and to purchase postage, products, supplies and services. The Bank also provides an interest-bearing deposit solution to those clients who prefer to prepay postage. We also provide similar revolving credit solutions to our clients in Canada and the U. K. but do not offer these through the Bank. Our financing operations face competition, in varying degrees, from large, diversified financial institutions, including leasing companies, commercial finance companies and commercial banks, as well as small, specialized firms. Not all our competitors are able to offer these financing and payment solutions to their customers and we believe these solutions differentiate us from our competitors and are a source of competitive advantage. The Bank is chartered as an Industrial Bank under the laws of the State of Utah, and is regulated by the Federal Deposit Insurance Corporation (FDIC) and the Utah Department of Financial Institutions. Production MailWe face competition from other companies that offer large production printers, inserters or sorters. We also face competition from the fact that some companies choose to outsource although those outsource providers can also be our customers. Our primary competitive advantage lies in our ability to offer all of these products and services and integrate them into an end-to-end solution. The principal competitive factors include functionality, reliability, productivity, price and service. Presort ServicesWe face competition from regional and local presort providers and service bureaus that offer presort solutions as part of a larger bundle of outsourcing services, and large entities that have the capability to presort their own mailings in-house. The principal competitive factors include innovative service, delivery speed, industry expertise and economies of scale. Our competitive advantage includes our extensive network of presort facilities capable of processing significant volumes of mail and our innovative and proprietary technology that enables us to provide our clients with reliable and accurate services at maximum discounts. Software Solutions We operate in several highly competitive and rapidly evolving markets and face competition ranging from large global companies that offer a broad suite of solutions to smaller, more narrowly-focused companies that can design very targeted solutions. The principal competitive factors include reliability, functionality, ease of integration and use, scalability, innovation, support services and price. We compete based on the accuracy and processing speed of our solutions, particularly those used in our location intelligence solutions, the breadth and scalability of our products and solutions, our geocoding and reverse geocoding capabilities, and our ability to identify rapidly changing customer needs and develop technologies and solutions to meet these changing needs. Global EcommerceThe market for international ecommerce software and fulfillment services is highly fragmented and includes competitors of various sizes, including companies with greater financial resources than us. Some of these competitors specialize in point solutions or freight forwarding services, are full-service ecommerce business process outsourcers and online marketplaces with international logistic support, or major global delivery services companies. In addition, we see a competitive threat from companies who can offer both domestic and cross-border solutions in a single package which creates leverage for those competitors on pricing. The principal competitive factors include reliability, functionality, ease of integration and use, scalability, innovation, support services and price. We compete based on the accuracy, 6reliability and scalability of our platform and logistics services, and our ability to provide our clients and their customers a one-stop full-service cross-border ecommerce experience. We also compete, within shipping solutions, with a wide range of technology providers who help make shipping easier and more cost-effective. There are established players in the marketplace as well as many small companies offering negotiated carrier rates (primarily with the USPS). The principal competitive factors include technology stability and reliability, innovation, access to preferred shipping rates and ease of integration with existing systems. Financing SolutionsWe offer a variety of finance and payment solutions to clients to finance their equipment and product purchases, rental and lease payments, postage replenishment and supplies purchases. As our other product and service offerings evolve, we continually evaluate whether there are appropriate financing solutions to offer our clients. We establish credit approval limits and procedures based on the credit quality of the client and the type of product or service provided to control risk in extending credit to clients. In addition, we utilize a systematic decision program for certain leases. This program is designed to facilitate low dollar transactions by utilizing historical payment patterns and behaviors of clients with similar credit characteristics. This program defines criteria under which we will accept a client without performing a more detailed credit investigation, such as maximum equipment cost, a client's time in business and payment experience. We closely monitor the portfolio by analyzing industry sectors and delinquency trends by product line, industry and client to ensure reserve levels and credit policies reflect current trends. Management continues to closely monitor credit lines and collection resources and revise credit policies as necessary to be more selective in managing the portfolio. Research, Development and Intellectual PropertyWe invest in research and development programs to develop new products and solutions, enhance the effectiveness and functionality of existing products and solutions and deliver high value technology, innovative software and differentiated services in high value segments of the market. As a result of our research and development efforts, we have been awarded a number of patents with respect to several of our existing and planned products. The continued evolution of patent law and the nature of our innovation work may affect the number of patents we are able to receive for our internal development efforts. Our businesses are not materially dependent on any one patent or license or group of related patents or licenses. Research and development expenditures were $130 million in 2017, $121 million in 2016 and $110 million 2015. Material SuppliersWe depend on third-party suppliers for a variety of services, components, supplies and a large portion of our product manufacturing. In certain instances, we rely on single-sourced or limited-sourced suppliers around the world because the relationship is advantageous due to quality, price, or there are no alternative sources. We believe that our available sources for services, components, supplies and manufacturing are adequate. Additionally, we often use third-parties to provide services to clients and there is a risk that if their systems fail, then our offerings will be affected. Regulatory Matters We are subject to the regulations of postal authorities worldwide related to product specifications and business practices involving our postage meters and in the U. S. for our presort services. We are further subject to the regulations of the Utah Department of Financial Institutions and the FDIC with respect to the operations of the Bank and certain company affiliates that provide services to the Bank. We are also subject to the regulations of transportation, customs and trade regulations worldwide related to our cross-border shipping services. In addition, we are subject to regulations worldwide concerning data privacy and security for our businesses that use, process and store certain personal, confidential or proprietary data. Employees and Employee Relations At December 31, 2017, we have approximately 14,700 employees worldwide. We believe that we maintain strong relationships with our employees. Management keeps employees informed of decisions and encourages and implements employee suggestions whenever practicable. 7Available InformationOur Annual Reports on Form 10-K, Quarterly Reports on Form 10-Q, Current Reports on Form 8-K and any amendments thereto filed with, or furnished to, the Securities and Exchange Commission (the SEC), are available, free of charge, through the Investor Relations section of our website at www. pb. com/investorrelations or from the SEC's website at www. sec. gov, as soon as reasonably practicable after these reports are electronically filed with, or furnished to, the SEC. The other information found on our website is not part of this or any other report we file with or furnish to the SEC. You may also read and copy any document filed with the SEC at the SEC's Public Reference Room at 100 F Street, NE, Washington, DC 20549 or request copies of these documents by writing to the Office of Public Reference. Call the SEC at (800) 732-0330 for further information on the operations of the Public Reference Room and copying charges. 8Executive Officers of the RegistrantOur executive officers are:There are no family relationships among the above officers. All of the officers have served in various executive positions with the company for at least the past five years except as described below:Mr. Dies was appointed to the office of Executive Vice President and President, SMB Solutions in October 2017. He joined the company in 2015 as President, Document Messaging Technologies (DMT). Prior to joining the company, Mr. Dies was employed at IBM where he held several leadership positions in North America, Europe, and Asia across diverse business units. Mr. Guidotti was appointed Executive Vice President and President, Software Solutions in January 2016. Before joining Pitney Bowes, Mr. Guidotti held a series of executive positions at IBM including General Manager, Software Sales where he was responsible for the $23 billion worldwide Software portfolio. Ms. Kohnstamm joined the company as Executive Vice President and Chief Marketing Officer in June 2013. Before joining Pitney Bowes, Ms. Kohnstamm served as President of Abby F. Kohnstamm &amp; Associates, Inc. , a marketing and consulting firm. Mr. Pilc joined the company as Executive Vice President and Chief Innovation Officer in June 2013. Before joining Pitney Bowes, Mr. Pilc served as General Manager at CA Technologies, where he was responsible for the company’s Industries, Solutions and Alliances unit. Mr. Shearer joined the company as Executive Vice President and President, Pitney Bowes SMB Mailing Solutions in April 2013. Before joining Pitney Bowes, Mr. Shearer held numerous positions during his 30 year career at IBM, including general management, business and product strategy, and marketing. Effective March 1, 2018, Mr. Shearer will retire from Pitney Bowes. Ms. Snyder was elected to the office of Executive Vice President and President, Global Ecommerce in January 2016. She joined the company in November 2013 as President of DMT and became President, Global Ecommerce in June 2015. Prior to joining Pitney Bowes, Ms. Snyder was a Partner at McKinsey &amp; Company, Inc. In her 15 years at McKinsey, she focused on serving clients in the technology, media and communications sectors and was the leader of McKinsey's Stamford office. Mr. Sutula joined the company as Executive Vice President and Chief Financial Officer in February 2017. Prior to joining the company, Mr. Sutula was employed at IBM for 28 years where he held several leadership positions in the United States and Europe. Most recently, Mr. Sutula was Vice President and Controller. 9ITEM 1A. RISK FACTORSOur operations face certain risks that should be considered in evaluating our business. We manage and mitigate these risks on a proactive basis, including through the use of an enterprise risk management program. Nevertheless, the following risk factors, some of which may be beyond our control, could materially impact our business, financial condition, results of operations, brand and reputation, and may cause future results to be materially different than our current expectations. These risk factors are not intended to be all inclusive. We are subject to postal regulations and processes, which could adversely affect our revenue and profitability. A significant portion of our revenue and profitability is directly or indirectly subject to regulation and oversight by postal authorities worldwide. We are dependent on a healthy postal sector in the geographic markets where we do business, which could be influenced positively or negatively by legislative or regulatory changes in those countries. Our revenue and profitability in a particular country could be affected by adverse changes in postal regulations, business processes and practices of individual posts, the decision of a post to enter into particular markets in direct competition with us and the impact of any of these changes on postal competitors that do not use our products or services. Many of our new offerings depend upon the approval of postal organizations in different geographies, and if those products are not approved or if there are significant conditions to approval, which are not eventually lifted, it may adversely affect revenue and profitability. These changes could affect product specifications, service offerings, client behavior and the overall mailing and shipping industry. If we are not able to respond to the continuing decline in the volume of physical mail delivered via traditional postal services, our results of operations and profitability could be adversely impacted. Declining mail volumes have had an adverse impact on our revenues and profitability and is expected to continue to influence our revenue and profitability in the future. We continue to employ strategies for stabilizing the mailing business which include new product and service offerings, transitioning our current products and services to more digital offerings and providing our clients broader access to products and services through online and direct sales channels. There is no guarantee that these offerings will be widely accepted in the marketplace, and they will likely face competition from existing and emerging alternative products and services. Further, an accelerated or sudden decline in physical mail volumes could have an adverse effect on our mailing business. An accelerated or sudden decline could result from, among other things, changes in our clients' communication behavior, changes in communication technologies or legislation or regulations that mandate electronic substitution, prohibit certain types of mailings, increase the difficulty of using information or materials in the mail, or impose higher taxes or fees on mailing or postal services. If we are not successful at meeting the continuing challenges faced in our mailing business, or if physical mail volumes were to experience an accelerated or sudden decline, our financial results could be negatively impacted. If we are unable to protect our information technology systems against service interruptions, misappropriation of data, or breaches of security resulting from cyberattacks or other events, or we encounter other unforeseen difficulties in the operation of our information technology systems, our operations could be disrupted, our reputation may be harmed and we could be subject to legal liability or regulatory enforcement action. We rely on the continuous and uninterrupted performance of our information technology systems to support numerous business processes and activities, to support and service our clients, to support consumer transactions and to support postal services. Several of our businesses use, process and store proprietary information and sensitive or confidential data relating to our businesses, our clients, consumers and our employees. Privacy laws and similar regulations in many jurisdictions where we do business require that we take significant steps to safeguard such information, and such legal requirements continue to evolve. The scope of the laws that may be applicable to us is often uncertain and may be conflicting, particularly with respect to foreign laws. For example, the European Union’s General Data Protection Regulation (GDPR), which greatly increases the jurisdictional reach of European Union law and adds a broad array of requirements for handling personal data, including the public disclosure of significant data breaches, becomes effective in May 2018. Other countries have enacted or are enacting data localization laws that require data to stay within their borders. All of these evolving compliance and operational requirements impose significant costs that are likely to increase over time. In today's environment there are numerous risks to cybersecurity and privacy, including individual and groups of criminal hackers, industrial espionage, employee errors and/or malfeasance and technological errors. These cyber threats are constantly evolving, thereby increasing the difficulty of detecting and successfully defending against them. We have security systems and procedures in place designed to ensure the continuous and uninterrupted performance of our information technology systems and protect against unauthorized access to such information. However, there is no guarantee that these security measures will prevent or detect the unauthorized access by experienced computer programmers, hackers or others. Successful breaches could, among other things, result in the unauthorized disclosure, theft and misuse of company, client, consumer and employee sensitive and confidential information, disrupt the performance of our information technology systems and deny services to our clients. Additionally, we could be exposed to potential liability, litigation, governmental inquiries, investigations or regulatory enforcement actions, our brand and reputation damaged, and we could be subject to the payment of fines or other penalties, legal claims by our clients and significant remediation costs. 10Our systems and those of our partners are also subject to adverse acts of nature, computer viruses, denial-of-service attacks, vandalism, power loss, computer or communications failures and other unexpected events. We have business continuity and disaster recovery plans in place to protect our business operations in case of such events. however, there can be no guarantee that these plans will function as designed. If our information technology systems are damaged or cease to function properly, we could be prevented from fulfilling orders and servicing clients and postal services. Also, we may have to make a significant investment to repair or replace these systems, and could suffer loss of critical data and interruptions or delays in our operations. We depend on third-party suppliers and outsource providers and our business could be adversely affected if we fail to manage these vendors effectively. We depend on third-party suppliers and outsource providers for a variety of services, components and supplies, including a large portion of our product manufacturing, the hosting of our software-as-a-service offerings, as well as the logistics portion of our ecommerce business, and some non-core functions and operations. Some of our suppliers may also be our competitors in other contexts. In certain instances, we rely on single-sourced or limited-sourced suppliers and outsourcing vendors around the world because doing so is advantageous due to quality, price or lack of alternative sources. If production or services were interrupted and we were not able to find alternate third-party suppliers, we could experience significant disruptions in manufacturing and operations including product shortages, higher freight costs and re-engineering costs. If outsourcing services were interrupted, not performed, or the performance was poor, our ability to process, record and report transactions with our clients, consumers and other constituents could be impacted. Such interruptions, including a cybersecurity event, in the provision of supplies and/or services could impact our ability to meet client demand, damage our reputation and client relationships and adversely affect our revenue and profitability. As we transform our businesses to more digital and commerce services, our profit margins will be lower and if we cannot reduce our costs, our earnings could be impacted. Our financial performance, including our profit margins, can be impacted depending on the mix of products or services we sell during a given period. Similarly, within each segment, if we experience lower sales of products or services that generally carry higher profit margins, our financial performance, including profit margins and net earnings, could be negatively impacted. We have seen a greater mix of DCS revenue, which has lower margins compared to our SMB revenue. We expect our overall profit margins to continue to be impacted as a result of this change in mix. Capital market disruptions and credit rating downgrades could adversely affect our ability to provide competitive financing services to our clients and to fund various discretionary priorities. Our financing activities include, among other things, providing competitive financing offerings to our clients and funding various discretionary priorities, such as business investments, strategic acquisitions, share repurchases and dividend payments. We fund these activities through a combination of cash generated from operations, deposits held in the Bank, commercial paper borrowings and long-term borrowings. Our ability to fund these activities is dependent, in part, upon our ability to borrow and the cost of borrowing in U. S. capital markets. This ability and the cost, in turn, is dependent upon our credit ratings and is subject to capital market volatility. Credit rating downgrades, an increase in our credit default swap spread, material capital market disruptions, significant withdrawals by depositors at the Bank, adverse changes to our industrial loan charter or a significant decline in cash flow could impact our ability to provide competitive finance offerings to our clients and fund other financing activities, which in turn, could adversely affect our revenue, profitability and financial condition. The international nature of our Global Ecommerce business subjects us to increased customs and regulatory risks from cross-border transactions, and fluctuations in foreign currency exchange rates. Further, the loss of any of our largest clients in our Global Ecommerce segment could have a material adverse effect on the segment. International sales generated by our clients processing transactions through our platform are the primary source of both revenue and profit for the Global Ecommerce segment. Our Global Ecommerce segment is subject to significant trade regulations, taxes, and duties throughout the world. Any changes to these regulations could potentially impose increased documentation and delivery requirements, increase costs, delay delivery times, and subject us to additional liabilities, which could negatively impact our ability to compete in international markets and adversely impact our revenues and profitability. The operating results of, and sales generated from, many of our clients’ internationally focused websites running on our platform are exposed to foreign exchange rate fluctuations. Currently, our platforms are located in the United States, the United Kingdom and Australia and a majority of consumers making purchases through these platforms are in a limited number of foreign countries. A strengthening of the U. S. Dollar or British Pound relative to currencies in the countries where we do the most business impacts our ability to compete internationally as the cost of similar international products improves relative to the cost of U. S. and U. K. retailers' products. A strong U. S. Dollar or British Pound would likely result in a decrease in international sales volumes, which would adversely affect the segment's revenue and profitability. 11The Global Ecommerce segment is dependent on a relatively small number of significant clients and business partners for a large portion of its revenue. The loss of any of these larger clients or business partners, or a substantial reduction in their use of our products or services, could have a material adverse effect on the revenue and profitability of the segment. There can be no assurance that our larger clients and business partners will continue to utilize our products or services at current levels, or that we would be able to replace any of these clients or business partners with others who can generate revenue at current levels. Our revenue and profitability in our global ecommerce segment depends upon the successful integration of the Newgistics acquisition and on the market acceptance of our newer offerings. If we are unable to realize the expected cost and revenue benefits from integrating Newgistics into our existing presort and global ecommerce segments we are expecting to gain by virtue of being able to offer both United States domestic ecommerce services along with cross-border services, it could adversely affect our revenue and profitability. Further, if our growing shipping API services do not continue to gain rapid market acceptance, it could adversely affect both revenue and profitability. Our business, results of operations and financial condition may be negatively impacted by conditions abroad, including local economies, political environments and fluctuating foreign currencies. A portion of our revenue is generated from operations outside the United States. Our future revenues, costs and results of operations could be affected by changes in foreign currency exchange rates as well as by a number of other factors, including changes in economic conditions from country to country, changes in a country's political conditions, trade protection measures, licensing requirements, local tax issues, capitalization and other related legal matters. We generally hedge foreign currency denominated transactions primarily through the use of currency derivative contracts. The use of derivative contracts is intended to mitigate or reduce transactional level volatility in the results of foreign operations, but does not completely eliminate volatility. We do not hedge the translation effect of international revenues and expenses, which are denominated in currencies other than our U. S. parent functional currency. Our inability to obtain and protect our intellectual property and defend against claims of infringement by others may negatively impact our operating results. Our business success depends in part upon protecting our intellectual property rights, including proprietary technology developed or obtained through acquisitions. We rely on copyrights, patents, trademarks and trade secrets and other intellectual property laws to establish and protect our proprietary rights. If we are unable to protect our intellectual property rights, our competitive position may suffer which could adversely affect our revenue and profitability. The continued evolution of patent law and the nature of our innovation work may affect the number of patents we are able to receive for our internal development efforts. From time to time, third-parties may claim that we, our clients, or our suppliers, have infringed their intellectual property rights. These claims, if successful, may require us to redesign affected products, enter into costly settlement or license agreements, pay damage awards, or face a temporary or permanent injunction prohibiting us from marketing or selling certain products. If we fail to comply with government contracting regulations, our operating results, brand name and reputation could suffer. We have a significant number of contracts with governmental entities. Government contracts are subject to extensive and complex procurement laws and regulations, along with regular audits and investigations by government agencies. If one or more government agencies discovers instances of contractual noncompliance in the course of an audit or investigation, we may be subject to various civil or criminal penalties and administrative sanctions, which could include the termination of the contract, reimbursement of payments received, fines and debarment from doing business with one or more governments. Any of these events could not only affect us financially, but also adversely affect our brand and reputation. We may not realize the anticipated benefits from our implementation of a new enterprise business platform in North America, and the transition to the new enterprise business platform may not be uninterrupted or error-free in other locations. We have made significant investments in the development and implementation of a new enterprise business platform that is expected to provide operating cost savings through the elimination of redundant systems and strategic efficiencies through the use of a standardized, integrated system. We have implemented this platform in our North American operations and have begun developing the platform internationally. There is no guarantee that when we implement this platform in our international operations, we will not experience temporary disruptions similar to those that occurred with the North America implementation. We may not realize the anticipated benefits of strategic acquisitions and divestitures, which may harm our financial results. As we look for opportunities to invest in strategic initiatives to drive revenue growth and market share gains while maintaining a leadership role in the mailing industry, we may make strategic acquisitions or divest certain businesses. These acquisitions and divestitures may involve significant risks and uncertainties, which could have an adverse effect on our operating results, including:12We are exploring and evaluating strategic alternatives and there</t>
  </si>
  <si>
    <t>PBI</t>
  </si>
  <si>
    <t>PITNEY BOWES INC /DE/</t>
  </si>
  <si>
    <t>PBI-PB</t>
  </si>
  <si>
    <t>793547</t>
  </si>
  <si>
    <t>Management's Discussion and Analysis of Financial Condition and Results of Operations and Note 2, Segment Information, in the Notes to the Consolidated Financial Statements. The following table presents Net Premiums Earned by segment:. Products and Distribution. Our Company distributes insurance related products through international, national, regional and retail insurance brokers. No customer or broker accounted for more than 10% of consolidated gross premiums written. However, within each of our three reporting segments there are premiums written through individual brokers that represent over 10% of gross premiums written for the reporting segment. Our on-going operations are organized into distinct divisions, each offering specialized products and services targeted at a specific niche customer segment. Our U. S. Insurance, Int’l Insurance and GlobalRe reporting segments are considered our three underwriting segments. The U. S. Insurance and Int’l Insurance reporting segments are further comprised of three operating segments:. Our underwriting segments and operating segments noted above are further comprised of business divisions and/or products. A summary of our U. S. Insurance – U. S. Marine operating segment by product is as follows:. 4. A summary of our U. S. Insurance – U. S. P&amp;C operating segment by business division and primary products within these divisions are as follows:. A summary of our U. S. Insurance – U. S. Professional Liability operating segment by business division and primary products within these divisions is as follows:. A summary of our Int’l Insurance – Int’l Marine operating segment by product is as follows:. 5. A summary of our Int’l Insurance – Int’l P&amp;C operating segment by business division and primary products within these divisions is as follows:. A summary of our Int’l Insurance – Int’l Professional Liability operating segment by business division and primary products within these divisions is as follows:. 6. A summary of our GlobalRe reporting segment by business products is as follows:. Competitive Environment. Our Company faces competition from both domestic and foreign insurers, many of whom have longer operating histories and greater financial, marketing and management resources. Competition in the types of insurance in which our Company is engaged is based on many factors, including the perceived overall financial strength ratings as assigned by independent rating agencies, pricing, other terms and conditions of products and services offered, business experience, business infrastructure, global presence, marketing and distribution arrangements, agency and broker relationships, quality of customer service (including speed of claims payments), product differentiation and quality, operating efficiencies and underwriting. Furthermore, insureds tend to favor large, financially strong insurers, and our Company faces the risk that we will lose market share to these larger insurers. Another competitive factor in the industry is the entrance of underwriting organizations and other financial services providers, such as banks and brokerage firms, into the insurance business. These efforts pose new challenges to insurance companies and agents from financial services companies traditionally not involved in the insurance business. We strive to offer superior service, which we believe has differentiated us from our competitors. Our Company pursues a specialist strategy and focuses on market opportunities where we can compete effectively based on service levels and product design, while still achieving an adequate level of profitability. Our Company has grown, in part, from the leveraging of cross-marketing opportunities with our other operations to take advantage of our organization's global presence. Employees. As of December 31, 2017, we had 732 full-time employees of which 555 were located in the United States, 149 in the United Kingdom, 8 in The Netherlands, 6 in Hong Kong, 5 in Italy,  3 in France, 2 in Belgium, 2 in Switzerland, 1 in Singapore and 1 in Spain. Loss Reserves. Loss reserves are estimates of what the insurer or reinsurer expects to pay on claims, based on facts and circumstances then known. It is possible that the ultimate liability may exceed or be less than such estimates. In setting the loss reserve estimates, our Company reviews statistical data covering several years, analyzes patterns by line of business and considers several factors including trends in claims frequency and severity, changes in operations, emerging economic and social trends, inflation and changes in the regulatory and litigation environment. We also consult with experienced claims professionals. Based on our analysis, we make a best estimate of our ultimate liability. During the loss settlement period, which, in some cases, may last several years, additional facts regarding individual claims may become known and, accordingly, it often becomes necessary to refine and adjust the estimates of liability on a claim upward or downward. Such estimates are regularly reviewed and updated and any resulting adjustments are included in our current period’s earnings. Even then, the ultimate liability may exceed or be less than our revised estimates. Our reserving process is intended to provide implicit recognition of the impact of inflation and other factors affecting loss payments by taking into account changes in historical payment patterns and perceived probable trends. There is generally no precise method for the subsequent evaluation of the adequacy of the consideration given to inflation, or to any other specific factor, because the eventual strengthening or release of reserves is affected by many factors, some of which are interdependent. 7. Our Company maintains reserves for unpaid losses and unpaid loss adjustment expenses (“LAE”) for all lines of business. Loss reserves consist of both reserves for reported claims, known as case reserves, and reserves for losses that have occurred but have not yet been reported, known as incurred but not reported (“IBNR”) losses. In the normal course of business, our Company cedes a portion of our premium to reinsurers through treaty and facultative reinsurance agreements. Although reinsurance does not discharge our Company from liability to our policyholders, our Company participates in reinsurance agreements to limit our loss exposure and to protect us against catastrophic losses. There is a lag between the time premiums are written and related losses and LAE are incurred, and the time such events are reported to us. The loss reserves include amounts related to short tail and long tail classes of business. Short tail business refers to claims that are generally reported quickly upon occurrence of an event and involve little or no litigation, making estimation of loss reserves less complex. The long tail business includes our Marine Liability product as well as various other insurance products in our P&amp;C and Professional Liability operating segments. For the long tail lines, significant periods of time, ranging up to several years or more, may elapse between the occurrence of the loss, the reporting of the loss and the settlement of the claim. Generally, the longer the time span between the incidence of a loss and the settlement of the claim, the more likely the ultimate settlement amount will vary from the original estimate. The following table presents the development of our loss and LAE reserves for 2007 through 2017. Net reserves for losses and LAE reflects our net reserves at the balance sheet date for each of the indicated years and represents our estimated amount of losses and LAE arising in all prior years that are unpaid at the balance sheet date. Reserves for losses and LAE re-estimated in the table reflect our re-estimated amount of our previously recorded reserves based on experience as of the end of each succeeding year. Our reserve estimates may change as more information becomes known about the frequency and severity of claims for individual years. Our net and gross cumulative redundancy (deficiency) in the table reflects our cumulative amounts developed as of successive years with respect to the aforementioned reserve liability. Our cumulative redundancy (deficiency) represents the aggregate change in the estimates over all prior years. The table calculates losses and LAE reported and recorded for all prior years starting with the year in which the loss was incurred. For example, assuming that a loss occurred in 2007 but was not reported until 2008, the amount of such loss will appear as a deficiency in both 2007 and 2008. Conditions and trends that have affected development of the liability in the past may not necessarily occur in the future. Accordingly, it may not be appropriate to extrapolate future strengthening or releases based on the table. A significant portion of our favorable or adverse development on the gross reserves has been ceded to the excess-of-loss reinsurance treaties. As a result of these reinsurance arrangements, our gross losses and related reserve strengthening and releases tend to be more sensitive to favorable or adverse developments such as those described above than our net losses and related reserve strengthening and releases. 8. 9. Investments. The objective of our investment policy, guidelines and strategy is to maximize total investment return in the context of preserving and enhancing stockholder value and the statutory surplus of our regulated insurance companies. As part of our overall investment strategy, we seek to build a tax efficient investment portfolio. Our investments are managed by outside professional fixed-income and equity portfolio managers. We seek to achieve our investment objectives by investing in cash equivalents and money market funds, municipal bonds, sovereign bonds, government agency guaranteed and non-guaranteed securities, corporate bonds, mortgage-backed and asset-backed securities, common and preferred stocks, and exchange traded funds. The Finance Committee of our Board of Directors approves our overall group asset allocation targets and investment policy to ensure that they are consistent with our overall goals, strategies and objectives. Our regulated insurance companies’ investments are subject to the oversight of their respective Boards of Directors and the Finance Committee of our Parent Company’s Board of Directors. Our investment portfolio and the performance of the investment managers are reviewed quarterly. Our investments within NIC and NSIC must comply with the insurance laws of New York State, the domiciliary state of NIC and NSIC. These laws prescribe the type, quality and concentration of investments which may be made by insurance companies. In general, these laws permit investments, within specified limits and subject to certain qualifications, in federal, state and municipal obligations, corporate bonds, structured securities, preferred stocks, common stocks, real estate mortgages and real estate. Our investments supporting our Int’l Insurance business must also comply with the regulations set forth by the PRA in the U. K. Our investments supporting business at Lloyd’s and NIIC are subject to the direction and control of the Boards of Directors and the Investment Committees of NUAL and NIIC, as well as our Parent Company’s Board of Directors and Finance Committee. Refer to Management’s Discussion of Financial Condition and Results of Operations - Investments and Note 3, Investments, in the Notes to Consolidated Financial Statements, both of which are included herein, for additional information regarding investments. Regulation. United States. Our Company is subject to regulation under various insurance statutes, including holding company statutes of various states and applicable regulatory authorities in the United States. These regulations vary but generally require insurance holding companies, and insurers that are subsidiaries of holding companies, to register and file reports concerning their capital structure, ownership, financial condition and general business operations. Such regulations also generally require prior regulatory agency approval of changes in control of an insurer and of certain transactions within the holding company structure. The regulatory agencies have statutory authorization to enforce their laws and regulations through various administrative orders and enforcement proceedings. State insurance regulations are intended primarily for the protection of policyholders rather than stockholders. The state insurance departments monitor compliance with regulations through periodic reporting procedures and examinations. The quarterly and annual financial reports to the state insurance regulators utilize statutory accounting principles, which are different from generally accepted accounting principles (“GAAP”) that we use in our reports to stockholders. Statutory accounting principles, in keeping with the intent to assure the protection of policyholders, are generally based on a solvency concept, while GAAP is based on a going-concern concept. The state insurance regulators utilize risk-based capital measurements, developed by the National Association of Insurance Commissioners (“NAIC”), to identify insurance companies that potentially are inadequately capitalized. The NAIC’s risk-based capital model is intended to establish minimum capital thresholds that vary with the size and mix of an insurance company’s business and assets. It is designed to identify companies with capital levels that may require regulatory attention. At December 31, 2017, each of our domestic insurance companies’ total adjusted capital was significantly in excess of the authorized control level risk-based capital. The NAIC has developed a set of financial relationships or tests known as the Insurance Regulatory Information System (“IRIS”) to assist state regulators in monitoring the financial condition of U. S. insurance companies and identifying companies that require special attention or action by insurance regulatory authorities. Generally, regulators will begin to investigate or monitor an insurance company if its IRIS ratios fall outside usual ranges for four or more of the ratios. If an insurance company has insufficient capital, regulators may act to reduce the amount of insurance it can issue. Based on our most recent statutory filings (calculated as of December 31, 2017), none of our U. S. insurance companies are subject to regulatory scrutiny based on these ratios. 10. In 2012, the NAIC adopted the Risk Management and Own Risk and Solvency Assessment (“ORSA”) Model Act, which, following enactment at the state level became effective in 2015. ORSA requires U. S. insurance companies and their groups to regularly, but no less than annually: 1) conduct an assessment of the adequacy of its risk management framework and current and estimated future solvency position, 2) internally document the process and results of such assessment and 3) provide a confidential, high level summary of such assessment to certain state regulatory authorities. This year we filed our ORSA report with the New York State Department of Financial Services on December 1, 2017, and we believe we have a robust Enterprise Risk Management framework in place that is effective in meeting the ORSA requirements. The U. S. state insurance regulations also regulate the payment of dividends and other distributions by insurance companies to their stockholders. Generally, insurance companies are limited by these regulations in the payment of dividends above a specified level. Dividends in excess of those thresholds are “extraordinary dividends” and are subject to prior regulatory approval. While New York only requires approval of extraordinary dividends, some states require prior regulatory approval for all dividends. Because we are an insurance holding company, we are subject to the insurance holding company system regulatory requirements of a number of states. Under these regulations, we are required to report information regarding our capital structure, financial condition and management. We are also required to provide prior notice to, or seek the prior approval of, the Department of Financial Services of certain agreements and transactions between our affiliated companies. These agreements and transactions must satisfy certain regulatory requirements. Government intervention has also occurred in the insurance and reinsurance markets in relation to terrorism coverage in the U. S. (and through industry initiatives in other countries). The U. S. Terrorism Risk Insurance Act (TRIA), which was enacted in 2002 to ensure the availability of insurance coverage for certain terrorist acts in the U. S. , was extended in 2015 for six years, through December 31, 2020, and applies to certain of our product offerings. On December 22, 2017, the U. S. government enacted comprehensive tax legislation commonly referred to as the Tax Cuts and Jobs Act (the “Tax Act”). The Tax Act makes broad and complex changes to the U. S. tax code and contains various provisions that will affect corporations, including a reduction of the U. S. federal corporate tax rate from a 35% maximum rate to a 21% flat rate, changes to net operating loss carryback and carryforward rules and changes to U. S. taxation of foreign profits. See the risk factor Changes in tax laws could increase our corporate taxes, reduce our deferred tax assets or affect pricing of some of our products in Item 1A – Risk Factors for additional information regarding the impact of the Tax Act. United Kingdom. Our U. K. branch, NIIC and the Syndicate are all subject to regulation by the PRA (for prudential issues) and the FCA (for conduct of business issues). The Syndicate is also subject to supervision by the Council of Lloyd’s. The PRA and FCA have been granted broad authorization and intervention powers as they relate to the operations of all insurers, including Lloyd’s syndicates, operating in the U. K. Lloyd’s is regulated by the PRA and FCA and is required to implement certain rules prescribed by them, which it does by the powers it has under the Lloyd’s Act 1982 relating to the operation of the Lloyd’s market. Lloyd’s prescribes, in respect of its managing agents and corporate members, certain minimum standards relating to their management and control, solvency and various other requirements. The PRA and FCA also monitor Lloyd’s managing agents’ compliance with those systems and controls. If it appears to the PRA and/or the FCA that either Lloyd’s is not fulfilling its regulatory responsibilities, or that managing agents are not complying with the applicable regulatory rules and guidance, the PRA and/or FCA may intervene at their discretion. The Council of Lloyd’s has wide discretionary powers to regulate members’ underwriting at Lloyd’s. It may, for instance, change the basis on which syndicate expenses are allocated or vary the required amount of capital to be held by a corporate member of Lloyd’s in support of its business (“Funds at Lloyd’s”) or the investment criteria applicable to the provision of Funds at Lloyd’s. Exercising any of these powers might affect the return on an investment of the corporate member in a given underwriting year (“UWY”). Further, it should be noted that the annual business plans of a syndicate are subject to the review and approval of the Lloyd’s Franchise Board. The Lloyd’s Franchise Board is responsible for setting risk management and profitability targets for the Lloyd’s market and operates a business planning and monitoring process for all syndicates. The U. K. branch, NIIC and the Syndicate are required to meet the requirements of the European Union’s (“the E. U. ”) financial services regulatory regime known as “Solvency II,” which is built on a risk-based approach to setting capital requirements for insurers. Solvency II established a revised set of the E. U. -wide capital requirements and risk management standards, which became effective on January 1, 2016, with certain aspects of Solvency II concerning compliance with supervisory reporting and disclosure requirements effective in 2017. Over the last few years, our Company has undertaken a significant amount of work to ensure that it meets the requirements of Solvency II for all of its affected entities, and will continue its efforts to ensure that it meets such requirements. 11. Available Information. Our corporate website is http://www. navg. com. We make available free of charge, through the Investor Relations section of our corporate website, the following reports (and related amendments as filed with the SEC) as soon as reasonably practicable after such materials are electronically filed with, or furnished to, the SEC:. Also available through our website are our corporate governance guidelines, corporate code of ethics and conduct, and charters for the committees of our Board of Directors. The information found on our website is not part of this or any other report filed with or furnished to the SEC. ITEM 1A. RISK FACTORS. Factors that could have a material impact on our results of operations or financial condition are outlined below. Additional risks not presently known to us or which we currently deem insignificant may also impair our business or results of operations as they become known facts or as facts and circumstances change. Any of the risks described below could result in a material adverse effect on our results of operations or financial condition. Our Company’s business is concentrated in Marine, P&amp;C and Professional Liability insurance as well as reinsurance, and if market conditions change adversely, or our Company experiences large losses in these lines, it could have a material adverse effect on our business. As a result of our strategy to focus on specialty products in niches where our Company has underwriting and claims handling expertise and to decrease our business in areas where pricing does not afford what it considers to be acceptable returns, our business is concentrated in the Marine, P&amp;C and Professional Liability lines of business, as well as reinsurance. If our results of operations from any of these lines are less favorable for any reason, including lower demand for our products on terms and conditions that our Company finds appropriate, flat or decreased rates for our products or increased competition, the impact of a reduction could have a material adverse effect on our business. Our Company is exposed to cyclicality in our business that may cause material fluctuations in our results. The P&amp;C insurance business generally, and the marine insurance business specifically, have historically been characterized by periods of intense price competition due to excess underwriting capacity as well as periods when shortages of underwriting capacity have allowed for attractive premium levels. Our Company has reduced business during periods of severe competition and price declines and has grown when pricing allowed an acceptable return. The cyclical trends in the P&amp;C insurance and reinsurance industries and the profitability of these industries can also be significantly affected by volatile and unpredictable developments, including natural and man-made disasters, fluctuations in interest rates, changes in the investment environment that affect market prices of investments and inflationary pressures that may tend to affect the size of losses experienced by insureds. Our Company cannot predict with accuracy whether market conditions will remain constant, improve or deteriorate. Our Company expects that the business will continue to experience the effects of this cyclicality, which, over the course of time, could result in material fluctuations in premium volume, revenues or expenses. Intense competition for products could harm the ability of our Company to maintain or increase profitability and premium volume. The P&amp;C insurance industry is highly competitive. Our Company faces competition from both domestic and foreign insurers, many of whom have longer operating histories and greater financial, marketing and management resources. Competition in the types of insurance in which our Company is engaged is based on many factors, including the perceived overall financial strength, pricing and other terms and conditions of products and services offered, business experience, marketing and distribution arrangements, agency and broker relationships, levels of customer service (including speed of claims payments), product differentiation and quality, operating efficiencies and underwriting. In addition, insurance industry participants may seek to consolidate through mergers and acquisitions. Continued consolidation within the insurance industry will increase the already competitive underwriting environment, as our Company would likely experience more robust competition from larger competitors. Furthermore, insureds tend to favor large,. 12. financially strong insurers, and our Company faces the risk that it will lose market share to larger or higher rated insurers. Our Company may have difficulty in continuing to compete successfully on any of these bases in the future. If competition limits the ability to write new business at adequate rates, the ability to transact business would be materially and adversely affected and our results of operations would be adversely affected. Our Company insures risk around the world and deterioration in the U. S. and global financial markets could have a material adverse effect on our results of operations and financial condition. In the past years, the U. S. and global financial markets experienced severe disruption and significant volatility. Although our Company continues to monitor market conditions, we cannot predict future market conditions or their impact on our operations, investment portfolio, or stock price. Depending on market conditions, our Company could incur future realized and unrealized losses, which could have a material adverse effect on our results of operations and the financial condition of our Company. Volatile economic conditions also could have an adverse impact on the availability and cost of credit resources generally, which could negatively affect the ability to obtain letters of credit utilized by us to support business written through Lloyd’s. In addition, financial market volatility or an economic downturn could have a material adverse effect on our insureds, agents, claimants, reinsurers, vendors and competitors. The U. S. , European and other foreign governments, including their central banks, may take or have taken measures in response to a variety of economic environments including but not limited to financial market volatility, slow economic growth, or actual or expected inflation, which may impact certain insurance carriers. The U. S. , European and other foreign governments may continue to implement monetary and fiscal policies that could affect the insurance industry and its competitive landscape. The withdrawal of the U. K. from the E. U. could have a material adverse effect on our business, business opportunities, results of operations, financial condition and cash flows. Following the referendum vote that took place in June 2016 in favor of leaving the European Union and the U. K. government triggering the relevant withdrawal provision of the E. U. Treaty, formal negotiations on the terms of the U. K. ’s withdrawal from the E. U. have commenced. We have significant international operations in the U. K. , as well as offices in the E. U. Our operations in the U. K. are able to conduct business throughout the E. U. as a result of the U. K. ’s membership in the E. U. Continuing access to the E. U. market will depend on general trade and services agreements made by the U. K. with the E. U. either during a transitional period or permanently or on specific arrangements made by our U. K. entities and Lloyd’s itself to retain access to the E. U. market. The consequence of making such specific arrangements may include an increase in our cost of doing business. In addition, the overall U. K. withdrawal could, among other outcomes, cause significant volatility in global stock markets, currency exchange rate fluctuations and asset valuations, and disrupt the U. K. market and the E. U. markets in which we operate, by increasing restrictions on the trade and free movement of goods, services and people between the U. K. and the E. U. The withdrawal could also lead to legal uncertainty and potentially divergent national laws and regulations as the U. K. determines which E. U. laws to replace or replicate. The consequences of a withdrawal in the long term are unknown and not quantifiable at this time. However, given the lack of comparable precedent, any of these effects of a withdrawal, among others, could materially adversely affect our business, business opportunities, results of operations, financial condition and cash flows. Our Company’s efforts to expand in targeted international markets, may not be successful and may expose us to additional risks which could cause a material adverse effect on our business, financial position and results of operations. A number of our Company’s planned business initiatives involve expanding existing products in targeted international markets. To develop new markets, our Company may need to make substantial capital and operating expenditures, which may negatively impact our results in the near term. In addition, the demand in new markets may not meet our Company’s expectations. This, in turn, could lead to losses in excess of expectations. Moreover, to the extent our Company is able to expand in new international markets, our Company may be exposed to certain additional risks including but not limited to:. 13. The occurrence of any of these risks could negatively affect our Company’s international business and consequently our financial position and results of operations. Our Company may invest in new insurance ventures or acquisitions that may not be successful and presents risks not originally contemplated. Our Company has invested, and in the future may invest, in new insurance ventures or acquisitions. We cannot assure you that we will be able to identify suitable insurance ventures or acquisition targets, that such transactions will be financed and completed on acceptable terms or that our future insurance ventures or acquisitions will be successful. Even if we do find suitable targets, such endeavors may involve significant risks and uncertainties, including:. Catastrophe losses could materially reduce our profitability. Our Company is exposed to claims arising out of catastrophes, particularly in our U. S. and Int’l Marine operating segments, our Energy and Engineering division within our Int’l P&amp;C operating segment, our U. S. Property insurance division within our U. S. P&amp;C operating segment, and our GlobalRe reporting segment. Catastrophes can be caused by various natural events, including, but not limited to, hurricanes, windstorms, earthquakes, tornadoes, floods, hail, severe winter weather and fires. Catastrophes can also be man-made, such as war, explosions or terrorism, or caused by severe disasters such as an oil rig explosion. In addition, changing climate conditions could result in an increase in the frequency or severity of natural catastrophes, which could increase exposure to such losses. The incidence and severity of catastrophes are inherently unpredictable. However, we utilize third party modeling tools to assist us in analyzing the potential occurrence and severity of losses from certain catastrophic events. The loss estimates developed by these tools may contain flaws or faulty assumptions or assume various conditions and probability scenarios which may not be known to us or are not within our control. As a result, the models that we use to manage our exposure to catastrophes may not accurately predict future losses, and we could incur losses that exceed those estimates or are not covered by our reinsurance program, which could have a material adverse effect on the financial condition of our Company and reduce our profitability. Our Company may incur additional losses if our losses and LAE reserves are insufficient. Our Company maintains loss reserves representing our estimated ultimate unpaid liability for losses and LAE with respect to reported and unreported claims incurred as of the end of each accounting period. Our Company utilizes actuarial projection techniques and judgment in determining our estimated reserves. Our estimates require analysis of facts and circumstance</t>
  </si>
  <si>
    <t>798354</t>
  </si>
  <si>
    <t xml:space="preserve">Management's Discussion and Analysis of Financial Condition and Results of Operations – Liquidity and Capital Resources. ”Issuer Purchases of Equity SecuritiesThe table below sets forth information with respect to purchases made by or on behalf of us or any “affiliated purchaser” (as defined in Rule 10b-18(a)(3) under the Securities Exchange Act of 1934) of shares of our common stock during the three months ended December 31, 2017:_____13Stock Performance GraphThe stock performance graph and related information presented below is not deemed to be “soliciting material” or to be “filed” with the Securities and Exchange Commission or subject to Regulation 14A or 14C under the Securities Exchange Act of 1934 or to the liabilities of Section 18 of the Securities Exchange Act of 1934 and will not be deemed to be incorporated by reference into any filing under the Securities Act of 1933 or the Securities Exchange Act of 1934, except to the extent we specifically incorporate it by reference into such a filing. The following graph compares the cumulative total shareholder return on our common stock for the five years ended December 31, 2017 with the S&amp;P 500 Index and the NASDAQ US Benchmark Financial Administration Index. The graph assumes that $100 was invested on December 31, 2012 in our common stock and each index and that all dividends were reinvested. No cash dividends have been declared on our common stock. The comparisons in the graph are required by the Securities and Exchange Commission and are not intended to forecast or be indicative of possible future performance of our common stock. 14Item 6. Selected Financial DataThe following data should be read in conjunction with the consolidated financial statements and accompanying notes included elsewhere in this Annual Report on Form 10-K. The selected historical data presented below has been affected by acquisitions and dispositions, transactional gains recorded by our unconsolidated affiliate, debt extinguishment and refinancing activities, and by the Tax Cuts and Jobs Act enacted in December 2017. In addition, total assets and long-term debt have been adjusted on a retrospective basis for the adoption of Accounting Standards Update (“ASU”) No. 2015-17, Balance Sheet Classification of Deferred Taxes, and ASU No. 2015-03, Simplifying the Presentation of Debt Issuance Costs effective December 31, 2015. Accordingly, current deferred tax assets have been reclassified to noncurrent assets and liabilities, and certain debt issuance costs previously included within other long-term assets have been reclassified as a reduction in long-term debt. Item 7. Management’s Discussion and Analysis of Financial Condition and Results of OperationsManagement’s discussion and analysis of financial condition and results of operations is provided as a supplement to our consolidated financial statements and accompanying notes to help provide an understanding of our financial condition, the changes in our financial condition and our results of operations. Our discussion is organized as follows: 15Overview                    Company BackgroundWe are a leading global provider of financial services technology. We provide account processing systems, electronic payments processing products and services, internet and mobile banking systems, and related services. We serve over 12,000 clients worldwide, including banks, savings banks, credit unions, investment management firms, leasing and finance companies, billers, retailers, merchants, and building societies. The majority of our revenue is generated from recurring account- and transaction-based fees under contracts that generally have terms of three to five years and high renewal rates. Most of the services we provide are necessary for our clients to operate their businesses and are, therefore, non-discretionary in nature. Our operations are principally located in the United States and are comprised of the Payments and Industry Products (“Payments”) segment and the Financial Institution Services (“Financial”) segment. The Payments segment primarily provides electronic bill payment and presentment services, internet and mobile banking software and services, account-to-account transfers, person-to-person payment services, debit and credit card processing and services, payments infrastructure services, and other electronic payments software and services. Our businesses in this segment also provide card and print personalization services, investment account processing services for separately managed accounts, and fraud and risk management products and services. The Financial segment provides banks, credit unions, and leasing and finance companies with account processing services, item processing and source capture services, loan origination and servicing products, cash management and consulting services, and other products and services that support numerous types of financial transactions. Corporate and Other primarily consists of unallocated corporate expenses including share-based compensation, amortization of acquisition-related intangible assets, intercompany eliminations and other costs that are not considered when management evaluates segment performance. Acquisitions and DispositionsWe frequently review our portfolio to ensure we have the right set of businesses to execute on our strategy. We expect to acquire businesses when we identify: a compelling strategic need, such as a product, service or technology that helps meet client demand. an opportunity to change industry dynamics. a way to achieve business scale. or similar considerations. We expect to divest businesses that are not in line with our market, product or financial strategies. During 2017, we completed four acquisitions for an aggregate purchase price of $384 million, net of $33 million of acquired cash, along with earn-out provisions estimated at a fair value of $15 million. In January 2017, we completed our acquisition of Online Banking Solutions, Inc. (“OBS”), a provider of cash management and digital business banking solutions that complement and enrich our existing solutions. In July 2017, we acquired the assets of PCLender, LLC (“PCLender”), a leader in internet-based mortgage software and mortgage lending technology solutions. The OBS and PCLender acquisitions are included in the Financial segment as their products are integrated across a number of our account processing solutions and will enable our bank and credit union clients to better serve their commercial and mortgage customers. In August 2017, we acquired Dovetail Group Limited (“Dovetail”), a leading provider of bank payments and liquidity management solutions. In September 2017, we completed our acquisition of Monitise plc (“Monitise”), a provider of digital solutions that enables innovative digital banking experiences for leading financial institutions worldwide. The Dovetail and Monitise acquisitions are included in the Payments segment and will further enable us to help financial institutions around the world transform their payments infrastructure and to expand our digital leadership, respectively. In 2016, we acquired the Convenience Pay Services business of Hewlett Packard Enterprise Company and completed our purchase of the Community Financial Services business of ACI Worldwide, Inc. for an aggregate purchase price of $265 million. These acquisitions expand our biller solution offerings and enhance our suite of digital banking and payments solutions, and are included in the Payments segment. In May 2017, we sold our Australian item processing business, which was reported within the Financial segment, for approximately $17 million, and, in January 2018, we completed the sale of the retail voucher business acquired in our 2017 acquisition of Monitise for proceeds of £37 million ($50 million). In addition, in February 2018, we announced a definitive agreement to sell a 55% interest of our lending solutions business, which is reported within the Financial segment, retaining a 45% interest in the joint venture. During 2017 and 2015, StoneRiver Group, L. P. (“StoneRiver”), a joint venture in which we own a 49% interest and account for under the equity method, recognized net gains on the sales of subsidiary businesses, and in 2016, recognized a net gain on the sale of a business interest. Our pre-tax share of the net gains and related expenses on these transactions was $26 million in 2017, $146 million in 2016 and $29 million in 2015, with related tax expenses of $9 million, $54 million and $13 million, respectively. In addition, we received cash dividends of $45 million, $151 million and $36 million in 2017, 2016 and 2015, respectively, from StoneRiver, which were funded from the sale transactions. 16Enterprise PrioritiesWe continue to implement a series of strategic initiatives to help accomplish our mission of providing integrated technology and services solutions that enable best-in-class results for our clients. These strategic initiatives include active portfolio management of our businesses, enhancing the overall value of our existing client relationships, improving operational effectiveness, being disciplined in our allocation of capital, and differentiating our products and services through innovation. Our key enterprise priorities for 2018 are: (i) to continue to build high-quality revenue while meeting our earnings goals. (ii) to enhance client relationships with an emphasis on digital and payment solutions. and (iii) to deliver innovation and integration which enables differentiated value for our clients. Industry TrendsThe market for products and services offered by financial institutions continues to evolve rapidly. The traditional financial industry and other market entrants regularly introduce and implement new payment, deposit, lending, investment and risk management products, and the distinctions among the products and services traditionally offered by different types of financial institutions continue to narrow as they seek to serve the same customers. At the same time, regulatory conditions and cybersecurity scrutiny have continued to create a challenging operating environment for financial institutions. For example, legislation such as the Dodd-Frank Wall Street Reform and Consumer Protection Act has generated, and may continue to generate, new regulations impacting the financial industry. These conditions, along with mild economic improvement, have created heightened interest in solutions that help financial institutions win and retain customers, generate incremental revenue, comply with regulations and enhance operating efficiency. Examples of these solutions include our electronic payments solutions and channels such as internet, mobile and tablet banking, sometimes referred to as “digital channels. ”This increased focus on digital channels by both financial institutions and their customers, as well as the growing volume and types of payment transactions in the marketplace, have increased the data and transaction processing needs of financial institutions. We expect that financial institutions will continue to invest significant capital and human resources to process transactions, manage information, maintain regulatory compliance and offer innovative new services to their customers in this rapidly evolving and competitive environment. We anticipate that we will benefit over the long term from the trend of financial institutions moving from in-house technology to outsourced solutions as they seek to remain current on technology changes in an evolving marketplace. We believe that economies of scale in developing and maintaining the infrastructure, technology, products, services and networks necessary to be competitive in such an environment are essential to justify these investments, and we anticipate that demand for products that facilitate customer interaction with financial institutions, including electronic transactions through digital channels, will continue to increase, which we expect to create revenue opportunities for us. Based on these market conditions, we believe that our sizable and diverse client base, combined with our position as a leading provider of non-discretionary, recurring revenue-based products and services, gives us a solid foundation for growth. Furthermore, we believe that the integration of our products and services creates a compelling value proposition for our clients. In addition to the trends described above, the financial institutions marketplace has experienced change in composition as well. During the past 25 years, the number of financial institutions in the United States has declined at a relatively steady rate of approximately 3% per year, primarily as a result of voluntary mergers and acquisitions. Rather than reducing the overall market, these consolidations have transferred accounts among financial institutions. An acquisition benefits us when a newly combined institution is processed on our system, or elects to move to one of our systems, and negatively impacts us when a competing system is selected. Financial institution acquisitions also impact our financial results due to early contract termination fees in our multi-year client contracts, which are primarily generated when an existing client with a multi-year contract is acquired by another financial institution. These fees can vary from period to period based on the number and size of clients that are acquired and how early in the contract term the contract is terminated. Our revenue is diversified, and our focus on long-term client relationships and recurring, transaction-oriented products and services has reduced the impact that consolidation in the financial services industry has had on us. We have clients that span the entire range of financial institutions in terms of asset size and business model, and our 50 largest financial institution clients represent less than 25% of our annual revenue. In addition, we believe that our products and services can assist financial institutions with the regulatory and market challenges that they currently face by providing, among other things, new sources of revenue and opportunities to reduce their costs. Critical Accounting Policies and EstimatesOur consolidated financial statements and accompanying notes have been prepared in accordance with accounting principles generally accepted in the United States, which require management to make estimates, judgments and assumptions that affect the reported amount of assets, liabilities, revenue and expenses. We continually evaluate the accounting policies and estimates that we use to prepare our consolidated financial statements and base our estimates on historical experience and assumptions 17that we believe are reasonable in light of current circumstances. Actual amounts and results could differ materially from these estimates. AcquisitionsFrom time to time, we make strategic acquisitions that may have a material impact on our consolidated results of operations or financial position. We allocate the purchase price of acquired businesses to the assets acquired and liabilities assumed in the transaction at their estimated fair values. The estimates used to determine the fair value of long-lived assets, such as intangible assets, can be complex and require significant judgments. We use information available to us to make fair value determinations and engage independent valuation specialists, when necessary, to assist in the fair value determination of significant acquired long-lived assets. While we use our best estimates and assumptions as a part of the purchase price allocation process, our estimates are inherently uncertain and subject to refinement. As a result, during the measurement period, which may be up to one year from the acquisition date, we record adjustments to the assets acquired and liabilities assumed, with the corresponding offset to goodwill. Upon the conclusion of the measurement period or final determination of the values of assets acquired or liabilities assumed, whichever comes first, any subsequent adjustments are recorded to our consolidated statements of income. We are also required to estimate the useful lives of intangible assets to determine the amount of acquisition-related intangible asset amortization expense to record in future periods. We periodically review the estimated useful lives assigned to our intangible assets to determine whether such estimated useful lives continue to be appropriate. Goodwill and Acquired Intangible AssetsWe review the carrying value of goodwill for impairment annually, or more frequently if events or circumstances indicate the carrying value may not be recoverable. Goodwill is tested for impairment at a reporting unit level, determined to be at an operating segment level or one level below. When reviewing goodwill for impairment, we consider the amount of excess fair value over the carrying value of each reporting unit, the period of time since a reporting unit’s last quantitative test, the extent a reorganization or disposition changes the composition of one or more of our reporting units, and other factors to determine whether or not to first perform a qualitative test. When performing a qualitative test, we assess numerous factors to determine whether it is more likely than not that the fair value of our reporting units are less than their respective carrying values. Examples of qualitative factors that we assess include our share price, our financial performance, market and competitive factors in our industry, and other events specific to our reporting units. If we conclude that it is more likely than not that the fair value of a reporting unit is less than its carrying value, we perform a quantitative impairment test. The quantitative impairment test compares the fair value of the reporting unit to its carrying value, and recognizes an impairment loss for the amount by which a reporting unit’s carrying amount exceeds its fair value, without exceeding the total amount of goodwill allocated to that reporting unit. We determine the fair value of a reporting unit based primarily on the present value of estimated future cash flows. Determining the fair value of a reporting unit involves judgment and the use of significant estimates and assumptions, which include assumptions regarding the revenue growth rates and operating margins used to calculate estimated future cash flows, risk-adjusted discount rates, and future economic and market conditions. Our most recent impairment assessment in the fourth quarter of 2017 determined that our goodwill was not impaired. The estimated fair values of the respective reporting units substantially exceeded the carrying values, except for recently acquired reporting units that approximated or exceeded the carrying values to a lesser magnitude given the short passage of time between the recent acquisition dates and when we performed our most recent annual impairment assessment. We review acquired intangible assets for impairment whenever events or changes in circumstances indicate the carrying amount of the asset may not be recoverable. Recoverability is assessed by comparing the carrying amount of the asset to the undiscounted future cash flows expected to be generated by the asset. Measurement of any impairment loss is based on estimated fair value. Given the significance of our goodwill and intangible asset balances, an adverse change in fair value could result in an impairment charge, which could be material to our consolidated financial statements. Revenue RecognitionThe majority of our revenue is generated from monthly account- and transaction-based fees. Revenue is recognized as services are provided and is primarily recognized under service agreements that are long-term in nature, generally three to five years, and that do not require management to make significant judgments or assumptions. At times, however, judgment is exercised in evaluating revenue recognition, such as when a contract arrangement includes multiple product and service deliverables. Due to the quantity, size and nature of our multiple element arrangements, the judgments we make in this regard are not likely to have a material impact on revenue recognition for any individual element. Additionally, given the nature of our business and the rules governing revenue recognition, our revenue recognition practices generally do not involve significant estimates that materially affect our results of operations. Additional information about our revenue recognition policies is included in Note 1 to the consolidated financial statements. 18Results of OperationsComponents of Revenue and ExpensesThe following summary describes the components of revenue and expenses as presented in our consolidated statements of income. Processing and ServicesProcessing and services revenue, which in 2017 represented 85% of our total revenue, is primarily generated from account- and transaction-based fees under contracts that generally have terms of three to five years. Revenue is recognized when the related transactions are processed and services have been performed. Processing and services revenue is most reflective of our business performance as a significant amount of our total operating profit is generated by these services. Cost of processing and services includes costs directly associated with providing services to clients and includes the following: personnel. equipment and data communication. infrastructure costs, including costs to maintain software applications. client support. depreciation and amortization. and other operating expenses. ProductProduct revenue, which in 2017 represented 15% of our total revenue, is primarily derived from integrated print and card production sales, as well as software license sales which represented less than 4% of our total revenue. Cost of product includes costs directly associated with the products sold and includes the following: costs of materials and software development. personnel. infrastructure costs. depreciation and amortization. and other costs directly associated with product revenue. Selling, General and Administrative ExpensesSelling, general and administrative expenses primarily consist of: salaries, wages, commissions and related expenses paid to sales personnel, administrative employees and management. advertising and promotional costs. depreciation and amortization. and other selling and administrative expenses. 19Financial ResultsThe following table presents certain amounts included in our consolidated statements of income, the relative percentage that those amounts represent to revenue and the change in those amounts from year to year. This information should be read together with the consolidated financial statements and accompanying notes. 20Total RevenueTotal revenue increased $191 million, or 3%, in 2017 and increased $251 million, or 5%, in 2016 compared to the prior years. The increase in total revenue during 2017 and 2016 was attributable to revenue growth in our Payments segment of 5% and 8%, respectively, and revenue growth in our Financial segment of  2% and 1%, respectively, compared to the prior years. Revenue in our Payments segment increased $144 million, or 5%, in 2017 and increased $228 million, or 8%, in 2016 compared to the prior years. Revenue growth at our card services business contributed approximately 2. 5% in each of 2017 and 2016 to the Payments segment revenue growth largely due to increased transaction volumes. Increased volumes also drove revenue growth contributions of 1% in 2017 from our electronic payments business and 2% in 2016 from our output solutions business, which included a higher level of EMV chip card manufacturing and personalization, compared to the prior years. Revenue from in-year business acquisitions further contributed $22 million, or 1%, and $86 million, or 3%, in 2017 and 2016, respectively, to Payments segment revenue growth. Revenue in our Financial segment increased $53 million, or 2%, in 2017 and increased $34 million, or 1%, in 2016 compared to the prior years. Our lending solutions business contributed approximately 2% and 1% to the Financial segment revenue growth in 2017 and 2016, respectively, driven by increased volumes. In addition, our account processing business contributed approximately 1% to the Financial segment revenue growth in 2016. Financial segment revenue growth was partially offset by the Australian item processing business disposition in 2017 and lower revenue in our international business in 2016, which each negatively impacted Financial segment revenue growth by approximately 1% compared to the prior years. 21Total ExpensesTotal expenses increased $104 million in 2017 and $117 million in 2016, or 3% in each year, compared to the prior years. Total expenses as a percentage of total revenue was 73. 1%, 73. 8% and 75. 1% in 2017, 2016 and 2015, respectively. Total expenses were favorably impacted by 20 basis points in 2017 compared to 2016 due to the gain on the sale of our Australian item processing business. Cost of processing and services as a percentage of processing and services revenue was 47. 4%, 47. 8% and 49. 4%  in 2017, 2016 and 2015, respectively. Cost of processing and services as a percentage of processing and services revenue was favorably impacted in both 2017 and 2016 by increased operating leverage in our recurring revenue businesses. Cost of processing and services as a percentage of processing and services revenue in 2016 was also favorably impacted by approximately 80 basis points from lower amortization related to certain fully amortized acquisition-related intangible assets compared to the prior year. Cost of product as a percentage of product revenue was consistent in 2017 and 2016 at 84. 9%, and decreased from 86. 7% in 2015. Cost of product as a percentage of product revenue was negatively impacted in 2015 by increased expenses in our output solutions business associated with additional investments to expand our card manufacturing and personalization capacity. Selling, general and administrative expenses as a percentage of total revenue was 20. 2%, 20. 0% and 19. 7% in 2017, 2016 and 2015, respectively. The increase in selling, general and administrative expenses as a percentage of total revenue in 2017 and 2016 was primarily due to increased costs associated with acquisitions. Operating Income and Operating MarginTotal operating income increased $87 million, or 6%, in 2017 and increased $134 million, or 10%, in 2016 compared to the prior years. Total operating margin increased to 26. 9% in 2017 from 26. 2% in 2016 and 24. 9% in 2015. Operating income in our Payments segment increased $91 million, or 10%, in 2017 and increased $103 million, or 12%, in 2016 compared to the prior years. Operating margin was 32. 0%, 30. 5% and 29. 3% in 2017, 2016 and 2015, respectively, increasing 150 basis points in 2017 and 120 basis points in 2016. Our card services business contributed approximately 110 basis points in each of 2017 and 2016 to the Payments segment operating margin growth largely attributable to scalable revenue growth. In addition, Payments segment operating margin was positively impacted by approximately 90 basis points from our electronic payments business in 2017 and by approximately 70 basis points from our output solutions business in 2016, attributable to improved operating leverage and product mix, respectively. Payments segment operating margin improvement was partially offset by approximately 50 basis points in each of 2017 and 2016 as a result of in-year acquisitions. Operating income in our Financial segment increased $26 million, or 3%, in 2017 and was generally consistent in 2016 compared to the prior years. Operating margin was 33. 5%, 33. 2% and 33. 8% in 2017, 2016 and 2015, respectively, increasing 30 basis points in 2017 and decreasing 60 basis points in 2016. Financial segment operating margin in 2017 was positively impacted by approximately 70 basis points from scalable revenue growth. Increased expenses associated with incremental investments in innovation-based solutions negatively impacted Financial operating margin by 30 basis points and 60 basis points in 2017 and 2016, respectively. The operating loss in Corporate and Other increased $30 million in 2017 and decreased $34 million in 2016 compared to the prior years. The operating loss increase in 2017 was primarily attributable to increased acquisition and related integration costs of $12 million and increased employee benefit expenses, including severance, of $20 million. These increased costs were partially offset by a $10 million gain on the sale of our Australian item processing business. The operating loss improvement in 2016 was primarily due to lower amortization related to certain fully amortized acquisition-related intangible assets compared to 2015. Interest ExpenseInterest expense increased $13 million, or 8%, in 2017 and decreased $7 million, or 4%, in 2016 compared to the prior years. Higher average variable interest rates and higher average outstanding debt contributed approximately $7 million and $6 million, respectively, to increased interest expense in 2017 compared to 2016. The lower interest expense in 2016 was primarily due to the reclassification of $7 million to interest expense for unamortized losses on settled cash flow hedges related to the early extinguishment of debt in 2015. Interest and Investment Income (Loss), net The net interest and investment loss in 2016 was attributable to a non-cash write-off of a $7 million cost-method investment. 22Loss on Early Debt ExtinguishmentIn May 2015, we redeemed our $600 million aggregate principal amount of 3. 125% senior notes due in 2016 and $500 million aggregate principal amount of 6. 8% senior notes due in 2017, which resulted in a pre-tax loss on early debt extinguishment of $85 million related to make-whole payments and other costs associated with redemption. Income Tax ProvisionIncome tax provision as a percentage of income from continuing operations before income from investment in unconsolidated affiliate was 11. 6%, 38. 6% and 35. 7% in 2017, 2016 and 2015, respectively. The rate in 2017 decreased by 20. 3% attributable to the enactment of the Tax Cuts and Jobs Act, as further described below, and by 3. 6% attributable to excess tax benefits from share-based compensation awards recognized as a reduction in the income tax provision as a result of the 2017 adoption of Accounting Standards Update 2016-09, Compensation - Stock Compensation (Topic 718): Improvements to Employee Share-Based Payment Accounting. The higher rate in 2016 compared to 2015 was primarily due to the level of income tax expense associated with our share of the net gains on sales transactions by our unconsolidated affiliate, StoneRiver. On December 22, 2017, the U. S. government enacted comprehensive tax legislation commonly referred to as the Tax Cuts and Jobs Act. The Tax Act makes broad changes to the U. S. tax code, including, but not limited to, (1) reducing the U. S. federal corporate tax rate from 35 percent to 21 percent beginning in 2018. (2) requiring companies to pay a one-time transition tax on certain un-repatriated earnings of foreign subsidiaries. (3) generally eliminating U. S. federal income taxes on dividends from foreign subsidiaries. (4) requiring U. S. federal taxable income to include certain earnings of controlled foreign corporations. and (5) creating a new limitation on deductible interest expense. The provisions of the Tax Act decreased our 2017 effective tax rate by 20. 3%, primarily due to the re-evaluation of the net deferred tax liability to reflect the lower federal tax rate of 21 percent. The ultimate impact of the Tax Act may differ from the reported amounts due to changes in interpretations and assumptions, as well as guidance that may be issued in the future. Income from Investment in Unconsolidated AffiliateDuring 2017 and 2015, StoneRiver recognized net gains on the sales of subsidiary businesses, and in 2016, recognized a net gain on the sale of a business interest, resulting in our share of StoneRiver income of $32 million, $147 million and $32 million in 2017, 2016 and 2015, respectively. Income from Discontinued OperationsIncome from discontinued operations in 2017 included a litigation settlement related to a prior disposition of $19 million, net of income tax of $7 million, and earnings related to an acquired business held for sale. Net Income Per Share - Diluted from Continuing OperationsNet income per share-diluted from continuing operations was $5. 71, $4. 15 and </t>
  </si>
  <si>
    <t>FI</t>
  </si>
  <si>
    <t>FISERV INC</t>
  </si>
  <si>
    <t>827052</t>
  </si>
  <si>
    <t>Management's Discussion and Analysis of Financial Condition and Resultsof Operations in this reportMHI Mitsubishi Heavy Industries, Inc. and related companiesMW megawattsMWdc megawatts measured for solar projects representing the accumulated peak capacity of all the solar modulesNDCTP Nuclear Decommissioning Cost Triennial ProceedingNEIL Nuclear Electric Insurance LimitedNEM net energy meteringNERC North American Electric Reliability CorporationNOL net operating lossNRC Nuclear Regulatory CommissionORA CPUC's Office of Ratepayers Advocates vi viiFORWARD-LOOKING STATEMENTSThis Annual Report on Form 10-K contains "forward-looking statements" within the meaning of the Private Securities Litigation Reform Act of 1995. Forward-looking statements reflect Edison International's and SCE's current expectations and projections about future events based on Edison International's and SCE's knowledge of present facts and circumstances and assumptions about future events and include any statements that do not directly relate to a historical or current fact. Other information distributed by Edison International and SCE that is incorporated in this report, or that refers to or incorporates this report, may also contain forward-looking statements. In this report and elsewhere, the words "expects," "believes," "anticipates," "estimates," "projects," "intends," "plans," "probable," "may," "will," "could," "would," "should," and variations of such words and similar expressions, or discussions of strategy or plans, are intended to identify forward-looking statements. Such statements necessarily involve risks and uncertainties that could cause actual results to differ materially from those anticipated. Some of the risks, uncertainties and other important factors that could cause results to differ from those currently expected, or that otherwise could impact Edison International and SCE, include, but are not limited to the:1See "Risk Factors" in this report for additional information on risks and uncertainties that could cause results to differ from those currently expected or that otherwise could impact Edison International, SCE or their subsidiaries. Additional information about risks and uncertainties, including more detail about the factors described in this report, is contained throughout this report. Readers are urged to read this entire report, including information incorporated by reference, and carefully consider the risk, uncertainties and other factors that affect Edison International's and SCE's businesses. Forward-looking statements speak only as of the date they are made and neither Edison International nor SCE are obligated to publicly update or revise forward-looking statements. Readers should review future reports filed by Edison International and SCE with the SEC. Edison International and SCE provide direct links to certain SCE regulatory filings with the CPUC and the FERC and certain agency rulings and notices in open proceedings at www. edisoninvestor. com (SCE Regulatory Highlights) so that such filings are available to all investors. Edison International and SCE also routinely post or provide direct links to presentations, documents and other information that may be of interest to investors at www. edisoninvestor. com (Events and Presentations) in order to publicly disseminate such information. Except when otherwise stated, references to each of Edison International, SCE, Edison Mission Group, Inc. , Edison Energy Group, EME or Edison Capital mean each such company with its subsidiaries on a consolidated basis. References to "Edison International Parent and Other" mean Edison International Parent and its consolidated competitive subsidiaries. 2MANAGEMENT'S DISCUSSION AND ANALYSIS OF FINANCIAL CONDITION AND RESULTS OF OPERATIONSMANAGEMENT OVERVIEWHighlights of Operating ResultsEdison International is the parent holding company of SCE and Edison Energy Group. SCE is an investor-owned public utility primarily engaged in the business of supplying and delivering electricity to an approximately 50,000 square mile area of southern California. Edison Energy Group is a holding company for subsidiaries engaged in pursuing competitive business opportunities across energy services, managed portfolio solutions, and distributed solar solutions to commercial and industrial customers. Edison Energy Group's business activities are currently not material to report as a separate business segment. References to Edison International refer to the consolidated group of Edison International and its subsidiaries. References to Edison International Parent and Other refer to Edison International Parent and its competitive subsidiaries. Unless otherwise described, all of the information contained in this annual report relates to both filers. Edison International's earnings are prepared in accordance with GAAP. Management uses core earnings internally for financial planning and analysis of performance. Core earnings (losses) are also used when communicating with investors and analysts regarding Edison International's earnings results to facilitate comparisons of the company's performance from period to period. Core earnings (losses) are a non-GAAP financial measure and may not be comparable to those of other companies. Core earnings (losses) are defined as earnings attributable to Edison International shareholders less non-core items. Non-core items include income or loss from discontinued operations, income resulting from allocation of losses to tax equity investors under the HLBV accounting method and income or loss from significant discrete items that management does not consider representative of ongoing earnings, such as write downs, asset impairments and other gains and losses related to certain tax, regulatory or legal settlements or proceedings, and exit activities, including sale of certain assets and other activities that are no longer continuing. Edison International's 2017 earnings decreased $746 million, driven by a decrease in SCE's earnings of $364 million and a decrease in Edison International Parent and Other earnings of $370 million and lower income from discontinued operations. SCE's lower net income consisted of $481 million of higher non-core losses, mainly the result of the Revised San Onofre 3Settlement Agreement, and $117 million of higher core earnings. The increase in core earnings was due to an increase in revenue from the escalation mechanism set forth in the 2015 GRC decision and lower operation and maintenance expenses, partially offset by higher net financing costs. Edison International Parent and Other losses from continuing operations for 2017 consisted of $55 million of lower core losses and $425 million of higher non-core losses. The decrease in core losses in 2017 was due to higher income tax benefits related to stock option exercises, net operating loss carrybacks from the filing of the 2016 tax returns in 2017, the 2017 settlement of federal income tax audits for 2007 – 2012 and higher Edison Energy Group operating revenue. Consolidated non-core items for 2017, 2016 and 2015 for Edison International included:See "Results of Operations" for discussion of SCE and Edison International Parent and Other results of operations. Southern California WildfiresIn December 2017, several wind-driven wildfires (the "December 2017 Wildfires") impacted portions of SCE's service territory and caused substantial damage to both residential and business properties and service outages for SCE customers. The largest of these fires, known as the Thomas Fire, originated in Ventura County and burned acreage located in both Ventura and Santa Barbara Counties. According to the most recent California Department of Forestry and Fire Protection ("Cal Fire") incident information reports, the Thomas Fire burned over 280,000 acres, destroyed an estimated 1,063 structures, damaged an estimated 280 structures and resulted in two fatalities. During 2017, SCE incurred approximately $35 million of capital expenditures related to restoration of service resulting from the December 2017 Wildfires. The causes of the December 2017 Wildfires are being investigated by Cal Fire and other fire agencies. SCE believes the investigations include the possible role of SCE's facilities. SCE expects that one or more of the fire agencies will ultimately issue reports concerning the origins and causes of the December 2017 Wildfires but cannot predict when these reports will be released or if any findings will be issued before the investigations are completed. 4Any potential liability of SCE for December 2017 Wildfire-related damages will depend on a number of factors, including whether SCE is determined to have substantially caused, or contributed to, the damages and whether parties seeking recovery of damages will be required to show negligence in addition to causation. Certain California courts have previously found utilities to be strictly liable for property damage, regardless of fault, by applying the theory of inverse condemnation when a utility's facilities were determined to be a substantial cause of a wildfire that caused the property damage. The rationale stated by these courts for applying this theory to investor-owned utilities is that property losses resulting from a public improvement, such as the distribution of electricity, can be spread across the larger community that benefited from such improvement. However, in December 2017, the CPUC issued a decision denying the investor-owned utility's request to include in its rates uninsured wildfire-related costs arising from several 2007 fires, finding that the investor-owned utility did not prudently manage and operate its facilities prior to or at the outset of the 2007 wildfires. In addition to liability for property damages, when inverse condemnation is found to be applicable to a utility, the utility may be held liable, without regard to fault, for associated interest and attorney's fees (collectively, "Property Losses"). If inverse condemnation is held to be inapplicable to SCE in connection with the December 2017 Wildfires, SCE could still be held liable for Property Losses if those losses were found to have been proximately caused by SCE’s negligence. If SCE was found negligent, SCE also could be held liable for fire suppression costs, business interruption losses, evacuation costs, medical expenses and personal injury/wrongful death claims. These potential liabilities, in the aggregate, could be substantial. Additionally, SCE could potentially be subject to fines for alleged violations of CPUC rules and laws in connection with the December 2017 Wildfires. SCE is aware of multiple lawsuits filed related to the December 2017 Wildfires naming SCE as a defendant. One of these lawsuits also named Edison International as a defendant. At least four of these lawsuits were filed as purported class actions. The lawsuits, which have been filed in the superior courts of Ventura, Santa Barbara and Los Angeles Counties allege, among other things, negligence, inverse condemnation, trespass, private nuisance, and violations of the public utility and health and safety codes. SCE expects to be the subject of additional lawsuits related to the December 2017 Wildfires. The litigation could take a number of years to be resolved because of the complexity of the matters and the time needed to complete the ongoing investigations. Given the preliminary stages of the investigations and the uncertainty as to the causes of the December 2017 Wildfires, and the extent and magnitude of potential damages, Edison International and SCE are currently unable to reasonably estimate whether SCE will incur material losses and, if so, the range of possible losses that could be incurred. SCE has approximately $1 billion of wildfire-specific insurance coverage, subject to a self-insured retention of $10 million per occurrence, for wildfire-related claims for the period ending on May 31, 2018. SCE also has approximately $300 million of additional insurance coverage for wildfire-related occurrences for the period from December 31, 2017 to December 31, 2018, which may be used in addition to the $1 billion in wildfire insurance for wildfire events occurring on or after December 31, 2017 and on or before May 31, 2018, and would be available for new wildfire events, if any, occurring after May 31, 2018 and on or before December 30, 2018. Various coverage limitations within the policies that make up SCE's wildfire insurance coverage could result in material self-insured costs in the event of multiple wildfire occurrences during a policy period. SCE also has other general liability insurance coverage of approximately $450 million but it is uncertain whether these other policies would apply to liabilities alleged to be related to wildfires. Should responsibility for damages be attributed to SCE for a significant portion of the losses related to the December 2017 Wildfires, SCE's insurance may not be sufficient to cover all such damages. In addition, SCE may not be authorized to recover its uninsured damages through customer rates if, for example, the CPUC finds that the damages were incurred because SCE was not a prudent manager of its facilities. The CPUC's SED is conducting an investigation to assess the compliance of SCE's facilities with applicable rules and regulations in areas impacted by the December 2017 Wildfires. Edison International and SCE are pursuing legislative, regulatory and legal solutions to the application of a strict liability standard to wildfire-related damages without the ability to recover resulting costs from customers. Edison International and SCE cannot predict whether or when a solution mitigating the significant risk faced by a California investor-owned utility related to wildfires will be achieved. 5Montecito Mudslides In January 2018, torrential rains in Santa Barbara County produced mudslides and flooding in Montecito and surrounding areas (the "Montecito Mudslides"). According to Santa Barbara County, the Montecito Mudslides destroyed an estimated 135 structures, damaged an estimated 324 structures, and resulted in at least 21 fatalities, with two additional fatalities presumed. Six of the lawsuits mentioned above allege that SCE has responsibility for the Thomas Fire and that the Thomas Fire proximately caused the Montecito Mudslides, resulting in the plaintiffs' claimed damages. SCE expects that additional lawsuits related to the Montecito Mudslides will be filed. As noted above, the cause of the Thomas Fire has not been determined. In the event that SCE is determined to have liability for damages caused by the Thomas Fire, SCE cannot predict whether the courts will conclude that the Montecito Mudslides were caused by the Thomas Fire or that SCE is responsible or liable for damages caused by the Montecito Mudslides. As a result, Edison International and SCE are currently unable to reasonably estimate whether SCE will incur material losses and, if so, the range of possible losses that could be incurred. If it is determined that the Montecito Mudslides were caused by the Thomas Fire and that SCE is responsible or liable for damages caused by the Montecito Mudslides, then SCE's insurance coverage for such losses may be limited to its wildfire insurance. Additionally, if SCE is determined to be liable for a significant portion of costs associated with the Montecito Mudslides, SCE's insurance may not be sufficient to cover all such damages and SCE may be unable to recover any uninsured losses. If it is ultimately determined that SCE is legally responsible for losses caused by the Montecito Mudslides, SCE could be held liable for resulting Property Losses if inverse condemnation is found applicable. If SCE is determined to have been negligent, in addition to Property Losses, SCE could be liable for business interruption losses, evacuation costs, clean-up costs, medical expenses and personal injury/wrongful death claims associated with the Montecito Mudslides. These liabilities, in the aggregate, could be substantial. SCE cannot predict whether it will be subjected to regulatory fines related to the Montecito Mudslides. Permanent Retirement of San OnofreReplacement steam generators were installed at San Onofre in 2010 and 2011. On January 31, 2012, a leak suddenly occurred in one of the heat transfer tubes in San Onofre's Unit 3 steam generators. The Unit was safely taken off-line and subsequent inspections revealed excessive tube wear. Unit 2 was off-line for a planned outage when areas of unexpected tube wear were also discovered. On June 6, 2013, SCE decided to permanently retire Units 2 and 3. San Onofre CPUC ProceedingsIn November 2014, the CPUC approved the Prior San Onofre Settlement Agreement, which, at the time, resolved the CPUC's investigation regarding the steam generator replacement project at San Onofre and the related outages and subsequent shutdown of San Onofre. Subsequently, the San Onofre OII proceeding record was reopened by a joint ruling of the Assigned Commissioner and the Assigned ALJ to consider whether, in light of the Company not reporting certain ex parte communications on a timely basis, the Prior San Onofre Settlement Agreement remained reasonable, consistent with the law and in the public interest, which is the standard the CPUC applies in reviewing settlements submitted for approval. Entry into Revised Settlement and Utility Shareholder AgreementsOn January 30, 2018, the OII Parties entered into a Revised San Onofre Settlement Agreement in the San Onofre OII proceeding. If approved by the CPUC, the Revised San Onofre Settlement Agreement will resolve all issues under consideration in the San Onofre OII and will modify the Prior San Onofre Settlement Agreement. If approved by the CPUC, the Revised San Onofre Settlement Agreement will also result in the dismissal of a federal lawsuit currently pending in the 9th Circuit Court of Appeals challenging the CPUC’s authority to permit rate recovery of San Onofre costs. The Revised San Onofre Settlement Agreement was the result of multiple mediation sessions in 2017 and January 2018 and was signed on January 30, 2018 following a settlement conference in the OII, as required under CPUC rules. Implementation of the terms of the Revised San Onofre Settlement Agreement is subject to the approval of the CPUC, as to which there is no assurance. The OII Parties have agreed to exercise their best efforts to obtain CPUC approval, but there can be no certainty of when or what the CPUC will actually decide. On February 6, 2018, the San Onofre OII Assigned Commissioner and Assigned ALJ issued a joint ruling advising the parties, among other things, that (i) the CPUC will need additional information and that the parties should be prepared to submit joint testimony in support of the Revised San Onofre Settlement Agreement on March 26, 2018. (ii) there will be 6public participation hearings and at least one additional status conference. and (iii) another ruling will be issued with further direction. Disallowances, Refunds and RecoveriesIf the Revised San Onofre Settlement Agreement is approved by the CPUC, the Utilities will cease rate recovery of San Onofre costs as of the date their combined remaining San Onofre regulatory assets equal $775 million (the "Cessation Date"). SCE has previously requested the CPUC to authorize SCE to reduce the San Onofre regulatory asset by applying $72 million of proceeds received from litigation with the DOE related to DOE's failure to meet its obligation to begin accepting spent nuclear fuel from San Onofre. If that request is approved by the CPUC, the Cessation Date is estimated to be December 19, 2017. If that request is not approved by the CPUC, the Cessation Date is estimated to be April 21, 2018. The Utilities will refund to customers San Onofre-related amounts recovered in rates after the Cessation Date. SCE will retain amounts collected under the Prior San Onofre Settlement Agreement before the Cessation Date. SCE also will retain $47 million of proceeds received in 2017 from arbitration with MHI over MHI's delivery of faulty steam generators. In the Revised San Onofre Settlement Agreement, SCE retains the right to sell its stock of nuclear fuel and not share such proceeds with customers, as was provided in the Prior San Onofre Settlement Agreement. SCE intends to sell its nuclear fuel inventory as market conditions warrant. Sales of nuclear fuel may be significant and will be accounted for as non-core gains when sales are executed. Under the Prior San Onofre Settlement Agreement, the Utilities agreed to fund $25 million for a Research, Development and Demonstration program that is intended to develop technologies and methodologies to reduce greenhouse gas emissions ("GHG Reduction Program"). The Utilities' funding obligation is reduced to $12. 5 million under the Revised San Onofre Settlement Agreement. If approved by the CPUC, the Revised San Onofre Settlement Agreement will also provide certain exclusions from the determination of SCE's ratemaking capital structure. Notwithstanding that SCE will no longer recover its San Onofre regulatory asset, the debt borrowed to finance the regulatory asset will continue to be excluded from SCE's ratemaking capital structure. Additionally, SCE may exclude the after-tax charge resulting from the implementation of the Revised San Onofre Settlement Agreement from its ratemaking capital structure. Accounting and Financial ImpactsUnder the Prior San Onofre Settlement Agreement, GAAP required that previously incurred costs related to San Onofre Units 2 &amp; 3 be reflected as a regulatory asset to the extent that management concluded the costs were probable of recovery through future rates. GAAP also requires that amounts collected that are probable of refund to customers be recorded as regulatory liabilities. In the fourth quarter of 2017, regulatory assets and liabilities were adjusted based on the probable approval of the Revised San Onofre Settlement Agreement. In connection with the Revised San Onofre Settlement Agreement, and in exchange for the release of certain San Onofre-related claims, the Utilities entered into an agreement ("Utility Shareholder Agreement") in which SCE has agreed to pay SDG&amp;E the amounts SDG&amp;E would have received in rates under the Prior San Onofre Settlement Agreement but will not receive upon implementation of the Revised San Onofre Settlement Agreement. As of December 19, 2017, SDG&amp;E's regulatory asset was approximately $151 million. In the fourth quarter of 2017, SCE recorded an accrued liability of $143 million for the estimated present value of this obligation. The following table summarizes the financial impact of the Revised San Onofre Settlement Agreement and the Utility Shareholder Agreement:7Tax ReformOn December 22, 2017, Tax Reform was signed into law. This comprehensive reform of tax law reduces the federal corporate income tax rate from 35% to 21% and is generally effective beginning January 1, 2018. Certain provisions of Tax Reform, such as full expensing of certain capital expenditures ("bonus depreciation") and limitations on the deductibility of interest expense are not applicable to regulated utilities, such as SCE. It is expected that the new interest disallowance provisions applicable to the utility holding company would require allocations of interest expense to operating subsidiaries. As a result, Edison International expects that limitations on the deductibility of interest expense will be minimal for Edison International Parent and Other. US GAAP requires deferred tax assets and liabilities to be measured at the enacted tax rate expected to apply when temporary differences are to be realized or settled. Thus, at December 31, 2017, the company's deferred taxes were re-measured based upon the new tax rate. Immediately prior to the enactment of Tax Reform, Edison International Parent and Other had approximately $2. 6 billion of federal net operating loss carryforwards ("NOL") (excluding Capistrano Wind net operating loss carryforwards of approximately $400 million). The reduction in the federal corporate income tax rate does not change the gross dollar value of taxable income that may be offset by NOLs, however since future income will only be taxable at 21% the value of NOLs utilized after 2017 is reduced. The re-measurement of these NOLs along with the other deferred taxes, resulted in a non-core charge of $433 million reflected in "Income tax expense" for Edison International Parent and Other at December 31, 2017. Edison International Parent and Other also has $347 million of tax credit carryforwards (excluding Capistrano Wind tax credit carryforwards of approximately $112 million) which directly offset taxes due and are not re-measured in connection with Tax Reform. The specific provisions of Tax Reform applicable to SCE generally allow for the continued deductibility of interest expense, the elimination of bonus depreciation of certain property acquired after September 27, 2017, and continues rate normalization requirements for accelerated depreciation benefits. While the re-measurement of deferred taxes at Edison International Parent and Other were recorded to earnings, the re-measurement of deferred taxes at SCE was mainly recorded to regulatory liabilities or an offset to regulatory assets since pre-tax amounts giving rise to the deferred taxes were created through ratemaking activities. The CPUC and FERC regulatory processes that will be utilized to return the excess deferred taxes applicable to customers have not been determined. In the absence of regulatory guidance, judgment is required to estimate which deferred tax re-measurements will be refunded to customers and are subject to change based on the outcome of the regulatory processes. At December 31, 2017, the implementation of Tax Reform for SCE resulted in a reduction of deferred tax liabilities and an increase in regulatory liabilities of approximately $5. 0 billion ("Excess Deferred Taxes"). Changes in the allocation to customers of the deferred tax re-measurement will be reflected in the financial statements and adjusted prospectively as information becomes available through the regulatory process. Amounts to be refunded to customers will generally be refunded over the life of the underlying asset or liability that gave rise to the deferred taxes. Since the majority of SCE's deferred taxes arise from property-related differences, SCE estimates that the amount to be refunded will be amortized over approximately 40 or more years. SCE also had shareholder-funded pre-tax amounts that gave rise to deferred tax assets resulting in a non-core charge of $33 million reflected in "Income tax expense. "In the near term, SCE expects Tax Reform to lower rates charged to customers, but not to have a meaningful impact to SCE's earnings. Certain deferred tax liabilities reduce SCE's rate base. The re-measurement of deferred tax liabilities from the implementation of Tax Reform will not impact SCE's rate base initially. However, Tax Reform's elimination of bonus depreciation and lower corporate tax rates will reduce cash flow from operations and increase rate base over time. In addition, as new plant is placed in service the lower federal corporate tax rate will result in lower deferred tax liabilities and, therefore, higher rate base than previously expected. See "—Capital Program. " To the extent that Edison International Parent and Other continue to produce pre-tax losses, Tax Reform will result in lower tax benefits. Tax Reform will also impact Edison International's liquidity. See "Liquidity and Capital Resources—Edison International Parent and Other—Net Operating Loss and Tax Credit Carryforwards. "Electricity Industry TrendsThe electric power industry is undergoing transformative change driven by technological advances such as customer-owned generation and energy storage, which is altering the nature of energy generation and delivery. California is committed to reducing its GHG emissions, improving local air quality and supporting continued economic growth. The state set goals to reduce GHG emissions by 40 percent from 1990 levels by 2030 and 80 percent from the same baseline by 2050. State and local air quality plans call for substantial improvements, such as reducing smog-causing nitrogen oxides 90 percent below 2010 levels by 2032 in the most polluted areas of the state. While these policy goals cannot be achieved by the electric sector alone, the electric grid is a critical enabler of the adoption of new energy technologies that support California's climate 8change and GHG reduction objectives. The grid is also key to enabling more customer choices with respect to new energy technologies. Edison International expects to be a leader in the transformation of the industry by focusing on opportunities in clean energy and efficient electrification, building a modernized and more reliable grid, and enabling customers' technology choices. SCE plans to be a key enabler of the adoption of new energy technologies that benefit customers of the electric grid while also helping California achieve its environmental goals. SCE expects to achieve these objectives through modernizing the electric grid to improve the safety and reliability of the transmission and distribution network and helping customers make cleaner energy choices including enabling increased penetration of DERs, electric transportation and energy efficiency programs. SCE's ongoing focus to drive operational and service excellence is intended to allow it to achieve these objectives safely while controlling costs and customer rates. SCE's focus on the transmission and distribution of electricity aligns with California's policy supporting competitive power procurement markets. For more information on the distribution grid development, see "—Capital Program—Distribution Grid Development" below. Changes in the electric power industry are impacting customers and jurisdictions outside California as well. Edison International believes that other states will also pursue climate change and GHG reduction objectives and large commercial and industrial customers will continue to pursue cost reduction and sustainability goals. Edison Energy Group provides energy services, managed portfolio solutions and distributed solar solutions to commercial and industrial customers who may be impacted by these changes. Edison Energy Group seeks to provide advice in dealing with increasingly complex tariff and technology choices in order to support customers and their management of energy costs and risks. 2018 General Rate CaseAs part of SCE's December update in the GRC proceedings for the three-year period 2018 – 2020, SCE updated its 2018 revenue requirement request from $5. 885 billion to $5. 673 billion, a $33 million increase over the 2017 GRC authorized revenue requirement, and proposed post-test year increases in 2019 and 2020 of $477 million and $554 million, respectively. The changes are primarily driven by an update to the cost of capital, updated pension and benefits forecast and escalation rate forecasts. In February 2018, SCE further updated its request to incorporate the changes associated with Tax Reform, which resulted in a revenue requirement of $5. 534 billion, a decrease of $139 million from the December update filing. The proposed post-test year decreases in 2019 and 2020 from the December update filing are $185 million and $235 million, respectively. In April 2017 intervenor testimony, the ORA proposed, among other things, capturing grid modernization spending in a memorandum account for review in the 2021 GRC. TURN recommended reductions of 78% of grid modernization capital expenditures in 2018 and initially recommended adjustments to rate base for historical capital expenditures, including a reduction of $550 million, primarily related to certain distribution infrastructure replacement programs. Public participation hearings and updated testimony were completed in late 2017. A final 2018 GRC decision is not expected until later in 2018. SCE expects to recognize revenue based on the 2017 authorized revenue requirement, adjusted for the July cost of capital decision and Tax Reform, until a GRC decision is issued. The CPUC has approved the establishment of a GRC memorandum account, which will make the 2018 revenue requirement adopted by the CPUC effective as of January 1, 2018. SCE cannot predict the revenue requirement the CPUC will authorize or provide assurance on the timing of a final decision. 9Capital ProgramTotal capital expenditures (</t>
  </si>
  <si>
    <t>EIX</t>
  </si>
  <si>
    <t>EDISON INTERNATIONAL</t>
  </si>
  <si>
    <t>832101</t>
  </si>
  <si>
    <t>Management's Discussion and Analysis of Financial Condition and Results of Operations” and Note 11 of the Notes to Consolidated Financial Statements in Part II, Item 8, “Financial Statements and Supplementary Data. ”Executive Officers of the RegistrantSet forth below are the names of the executive officers of the Company, their ages, years of service, the positions held by them, and their business experience during the past five years. Mr. Silvernail has served as Chief Executive Officer since August 2011 and as Chairman of the Board since January 2012. Prior to that, Mr. Silvernail was Vice President-Group Executive Health &amp; Science Technologies, Global Dispensing and Fire &amp; Safety/Diversified Products from January 2011 to August 2011. From February 2010 to December 2010, Mr. Silvernail was Vice President-Group Executive Health &amp; Sciences Technologies and Global Dispensing. Mr. Silvernail joined IDEX in January 2009 as Vice President-Group Executive Health &amp; Science Technologies. Mr. Grogan has served as Senior Vice President and Chief Financial Officer since January 2017. Prior to that, Mr. Grogan served as Vice President of Finance, Operations from July 2015 through January 2017. From January 2012 through July 2015, Mr. Grogan was Vice President-Finance for the Company’s Health &amp; Science Technologies and Fire &amp; Safety/Diversified Products segments. Mr. Ashleman has served as Senior Vice President and Chief Operating Officer since July 2015. Prior to that, Mr. Ashleman served as the Vice President-Group Executive of the Company’s Health &amp; Science Technologies and Fire &amp; Safety/Diversified Products segments from January 2014 through July 2015 and President-Group Executive of the Company’s Fire &amp; Safety/Diversified Products segment from 2011 through January 2014. Mr. Ashleman joined IDEX in 2008 as the President of Gast Manufacturing. Ms. Cade has served as Senior Vice President, General Counsel and Corporate Secretary since joining IDEX in October 2015. Prior to joining IDEX, Ms. Cade was Senior Vice President, General Counsel, Corporate Secretary and Chief Compliance Officer for SunCoke Energy, Inc. from March 2011 to October 2015 and held various roles at PPG Industries before joining SunCoke. Mr. Salliotte has served as Senior Vice President-Corporate Strategy, Mergers &amp; Acquisitions and Treasury since February 2011. Mr. Salliotte joined IDEX in October 2004 as Vice President-Strategy and Business Development. Mr. Yates has served as Vice President and Chief Accounting Officer since February 2010, and served as interim Chief Financial Officer from September 2016 to December 2016. Mr. Yates joined IDEX as Vice President-Controller in October 2005. 8Mr. Bucklew has served as the Senior Vice President-Chief Human Resources Officer since joining IDEX in March 2012. Prior to joining IDEX, Mr. Bucklew served as the Vice President of Human Resources for Accretive Health from March 2009 to March 2012. Mr. MacLennan has served as the Senior Vice President-Chief Information Officer since joining IDEX in March 2012. Prior to joining IDEX, Mr. MacLennan had a dual role as CIO for Pactiv LLC and Vice President of IT for Reynolds Services Inc. The Company’s executive officers are elected at a meeting of the Board of Directors immediately following the annual meeting of stockholders, and they serve until the meeting of the Board immediately following the next annual meeting of stockholders, or until their successors are duly elected and qualified or until their death, resignation or removal. Public FilingsCopies of the Company’s annual report on Form 10-K, quarterly reports on Form 10-Q, current reports on Form 8-K and amendments to those reports are made available free of charge at www. idexcorp. com as soon as reasonably practicable after being filed electronically with the United States Securities and Exchange Commission (the “SEC”). Our reports are also available free of charge on the SEC’s website, www. sec. gov. Information on the Company’s website is not incorporated into this Form 10-K. 9Item 1A. Risk Factors. For an enterprise as diverse and complex as the Company, a wide range of factors present risks to the Company and could materially affect future developments and performance. In addition to the factors affecting specific business operations identified in connection with the description of our operations and the financial results of our operations elsewhere in this report, the most significant of these factors are as follows:Changes in U. S. or International Economic Conditions Could Adversely Affect the Sales and Profitability of Our Businesses. In 2017, 51% of the Company’s sales were derived from domestic operations while 49% were derived from international operations. The Company’s largest end markets include life sciences and medical technologies, fire and rescue, oil &amp; gas, paint and coatings, chemical processing, agriculture, water &amp; wastewater treatment and optical filters and components. A slowdown in the U. S. or global economy and, in particular, any of these specific end markets could reduce the Company’s sales and profitability. Change to Political and Economic Conditions in the U. S. and Foreign Countries in Which We Operate Could Adversely Affect Our Business. In 2017, approximately 49% of our total sales were to customers outside the U. S. We expect our international operations and export sales to continue to be significant for the foreseeable future. Our sales from international operations and our sales from export are both subject in varying degrees to risks inherent in doing business outside the U. S. These risks include the following:Any of these events could have an adverse impact on our business and operations. Our Inability to Continue to Develop New Products Could Limit Our Sales Growth. Our ability to continue to grow organically is tied in large part to our ability to continue to develop new products. Our Growth Strategy Includes Acquisitions and We May Not be Able to Make Acquisitions of Suitable Candidates or Integrate Acquisitions Successfully. Our historical growth has included, and our future growth is likely to continue to include, acquisitions. We intend to continue to seek acquisition opportunities both to expand into new markets and to enhance our position in existing markets throughout the world. We may not be able to successfully identify suitable candidates, negotiate appropriate acquisition terms, obtain financing needed to consummate those acquisitions, complete proposed acquisitions or successfully integrate acquired businesses into our existing operations. In addition, any acquisition, once successfully integrated, may not perform as planned, be accretive to earnings, or otherwise prove beneficial to us. Acquisitions involve numerous risks, including the assumption of undisclosed or unindemnified liabilities, difficulties in the assimilation of the operations, technologies, services and products of the acquired companies and the diversion of management’s attention from other business concerns. In addition, prior acquisitions have resulted in, and future acquisitions could result in, the incurrence of substantial additional indebtedness and other expenses. The Markets We Serve are Highly Competitive and this Competition Could Reduce our Sales and Operating Margins. Most of our products are sold in competitive markets. Maintaining and improving our competitive position will require continued investment by us in manufacturing, engineering, quality standards, marketing, customer service and support, and our distribution networks. We may not be successful in maintaining our competitive position. Our competitors may develop products that are superior to our products, or may develop methods of more efficiently and effectively providing products and services or may adapt more quickly than us to new technologies or evolving customer requirements. Pricing pressures may require us to adjust the prices of our products to stay competitive. We may not be able to compete successfully with our existing competitors or with 10new competitors. Failure to continue competing successfully could reduce our sales, operating margins and overall financial performance. We are Dependent on the Availability of Raw Materials, Parts and Components Used in Our Products. While we manufacture certain parts and components used in our products, we require substantial amounts of raw materials and purchase some parts and components from suppliers. The availability and prices for raw materials, parts and components may be subject to curtailment or change due to, among other things, suppliers’ allocations to other purchasers, interruptions in production by suppliers, changes in exchange rates and prevailing price levels. Any change in the supply of, or price for, these raw materials or parts and components could materially affect our business, financial condition, results of operations and cash flow. Significant Movements in Foreign Currency Exchange Rates May Harm Our Financial Results. We are exposed to fluctuations in foreign currency exchange rates, particularly with respect to the Euro, Swiss Franc, Canadian Dollar, British Pound, Indian Rupee and Chinese Renminbi. Any significant change in the value of the currencies of the countries in which we do business against the U. S. Dollar could affect our ability to sell products competitively and control our cost structure, which could have a material adverse effect on our results of operations. For additional detail related to this risk, see Part II, Item 7A, “</t>
  </si>
  <si>
    <t>IEX</t>
  </si>
  <si>
    <t>IDEX CORP /DE/</t>
  </si>
  <si>
    <t>850429</t>
  </si>
  <si>
    <t>Management's DISCUSSION AND ANALYSIS OF FINANCIAL CONDITION AND RESULTS OF OPERATIONSForward-looking and Cautionary StatementsSome of the information contained in this Form 10-K may constitute “forward-looking statements” within the meaning of the “safe harbor” provisions of the Private Securities Litigation Reform Act of 1995. When using the words “believe,” “estimate,” “anticipate,” “expect,” “project,” “likely,” “may” and similar expressions, Tredegar does so to identify forward-looking statements. Such statements are based on then current expectations and are subject to a number of risks and uncertainties that could cause actual results to differ materially from those addressed in the forward-looking statements. It is possible that actual results and financial condition may differ, possibly materially, from the anticipated results and financial condition indicated in or implied by these forward-looking statements. Accordingly, you should not place undue reliance on these forward-looking statements. For risks and important factors that could cause actual results to differ from expectations, refer to the reports that Tredegar files with or furnishes the SEC from time-to-time, including the risks and important factors set forth in “Risk Factors” in Part I, Item 1A of this Form 10-K. Readers are urged to review and consider carefully the disclosures Tredegar makes in the reports Tredegar files with or furnishes to the SEC. Tredegar does not undertake, and expressly disclaims any duty, to update any forward-looking statement to reflect any change in management’s expectations or any change in conditions, assumptions or circumstances on which such statements are based, except as required by applicable law. Executive SummaryGeneralTredegar is a manufacturer of polyethylene (“PE”) plastic films, polyester films, and aluminum extrusions. Descriptions of all the Company’s businesses are provided in the Business section. Sales were $961. 3 million in 2017 compared to $828. 3 million in 2016. Net income was $38. 3 million ($1. 16 per diluted share) in 2017, compared with $24. 5 million ($0. 75 per diluted share) in 2016. In addition to the results of ongoing operations, the 2017 results include:Other losses associated with plant shutdowns, asset impairments and restructurings and gains and losses on the sale of assets, and other items are described in Note 17 of the Notes to Financial Statements. Net sales (sales less freight) and operating profit from ongoing operations are the measures of sales and operating profit used by the chief operating decision maker of each segment for purposes of assessing performance. See the table in Note 5 of the Notes to Financial Statements for a presentation of Tredegar’s net sales and operating profit by segment for the years ended December 31, 2017 and 2016. 20PE FilmsA summary of operating results for PE Films is provided below: Net sales in 2017 increased by $21. 3 million versus 2016 primarily due to: Operating profit from ongoing operations in 2017 increased by $15. 2 million versus 2016 primarily due to: The North American facility consolidation was completed in the third quarter of 2017, with expected annualized savings, excluding depreciation expense, of approximately $6 million. Total pretax cash expenditures for this multi-year project were $16. 0 million, which included $11. 2 million of capital expenditures. The surface protection operating segment of PE Films supports manufacturers of optical and other specialty substrates used in flat panel display products. These films are primarily used by customers to protect components of displays in the manufacturing and transportation process and then discarded. As previously discussed, the Company believes that over the next few years, there is an increased risk that a portion of its film used in surface protection applications will be made obsolete by possible future customer product transitions to less costly alternative processes or materials. The Company estimates on a preliminary basis that the annual adverse impact on ongoing operating profit from customer shifts to alternative processes or materials in surface protection is in the range of up to $5 to $10 million. Given the technological and commercial complexity involved in bringing these alternative processes or materials to market, the Company is very uncertain as to the timing and ultimate amount of the possible transitions. In response, the Company is aggressively pursuing new surface protection products, applications and customers. The Company continues to anticipate a significant product transition after 2018 in the personal care operating segment of PE Films. The Company currently estimates that this will adversely impact the annual sales of the business unit by $70 million sometime between 2019 and 2021. The Company has been increasing its research and development spending (an increase of approximately $6 million in 2017 versus 2014), expects to invest capital, and is accelerating sales and marketing efforts to capture growth and diversify its customer base and product offerings in personal care products. The overall timing and net change in personal care’s revenues and profits and the capital expenditures needed to support growth during this transition period are uncertain at this time. The loss of this business without replacement with new business could trigger impairment of personal care’s long-lived assets and goodwill. see Impairment and Useful Lives of Long-lived Assets and Goodwill in the Critical Accounting Policies section for more information. 21RestructuringIn July 2015, the Company began a consolidation of its domestic production for PE Films by restructuring the operations in its manufacturing facility in Lake Zurich, Illinois. This restructuring was completed in the third quarter of 2017, with expected annualized savings excluding depreciation expenses of $6. 0 million. Total expenses associated with the restructuring were $0. 8 million in 2017 (included in “Cost of goods sold” in the consolidated statements of income) and the total expenses for the project since inception were $7. 3 million. Cash expenditures for the North American facility consolidation project were $1. 9 million in 2017, which includes capital expenditures of $0. 1 million. Total cash expenditures for the project since inception were $16. 0 million, which includes $11. 2 million for capital expenditures. Additional cash payments for remaining accrued costs of approximately $0. 5 million are expected to be paid within the next 12 months. Capital Expenditures and DepreciationCapital expenditures in PE Films were $15. 0 million in 2017 compared to $25. 8 million in 2016. Capital expenditures are projected to be $53 million in 2018, including: North American capacity expansion for elastics products in personal care ($25 million). new capacity and upgrades for next generation products in surface protection ($9 million). other growth and strategic projects ($9 million). and approximately $10 million for routine capital expenditures required to support operations. Depreciation expense was $14. 5 million in 2017 and $13. 5 million in 2016. Depreciation expense is projected to be $16 million in 2018. Flexible Packaging FilmsA summary of operating results for Flexible Packaging Films is provided below: Net sales and sales volume in 2017 were relatively flat compared to 2016, and adversely impacted by production issues due to intermittent power outages at Terphane’s Cabo de Santo Agostinho, Brazil plant during the third quarter. Terphane had an operating loss from ongoing operations in 2017 of $2. 6 million versus an operating profit from ongoing operations in 2016 of $1. 8 million. The resulting unfavorable change of $4. 4 million for the period was primarily due to: Terphane Asset Impairment Loss and Worthless Stock DeductionThe Company acquired Terphane in October 2011, and since that time Terphane’s selling prices, margins and overall performance have been adversely impacted by excess industry capacity, particularly in Latin America, and by a period of poor economic conditions in Brazil. Moreover, significant additional capacity came on-line late in the third quarter of 2017 from a competitor in Latin America. As a result, Terphane has struggled with profitability and incurred operating losses from ongoing operations in two of the last five years, including an operating loss of $2. 6 million in 2017. Terphane’s quarterly financial results have been volatile, and the Company expects continued uncertainty and volatility until industry capacity utilization and the competitive dynamics in Latin America improve. Furthermore, while industry economics are suffering with excess 22capacity, Terphane is currently operating at full capacity utilization and needs to spend approximately $1. 8 million (including capital expenditures of $1 million and project expenses of $0. 8 million) in 2018 to re-start an idled production line to participate in expected market growth and defend its market share. During the fourth quarter of 2017, in conjunction with annual business planning as well as valuation activities and other efforts, the Company determined that the carrying value of Terphane’s remaining long-lived assets were impaired (Terphane’s goodwill was written off in 2015). Accordingly, the Company wrote down these assets based on an enterprise valuation for all of Terphane of approximately $30 million. This write-down resulted in a non-cash asset impairment loss recognized during the fourth quarter of 2017 of $101 million ($87 million after non-cash tax benefits). Also during the fourth quarter of 2017, as a result of the valuation activities referred to above, the Company claimed an ordinary loss for U. S. federal and state income tax purposes of $153 million for the write-off of the stock basis of Terphane Limitada (Terphane’s Brazilian subsidiary). The Terphane Limitada worthless stock deduction resulted in an overall reduction of Tredegar’s U. S. income tax liability of approximately $49 million. Approximately $36 million of the benefit is expected to be realized in cash in 2018 with the balance of $13 million expected to be realized in cash mostly in 2019. The full net tax benefit expected from the Terphane Limitada worthless stock deduction of $49 million was accrued during the fourth quarter of 2017 and reflected as a reduction to Tredegar’s consolidated income tax expense. During the second quarter of 2017, the Company recognized a worthless stock deduction for Terphane, Inc. (Terphane’s U. S. subsidiary), which resulted in an income tax benefit recognized of $8. 1 million. Capital Expenditures, Depreciation &amp; AmortizationCapital expenditures in Flexible Packaging were $3. 6 million in 2017 compared to $3. 4 million in 2016. Capital expenditures are projected to be $5 million in 2018, including approximately $1 million to re-start the idled production line referred to above and $4 million for routine items required to support operations. Depreciation expense was $7. 5 million in 2017 and $6. 7 million in 2016. Depreciation expense is projected to be $1 million in 2018. Amortization expense was $3. 0 million in 2017 and $2. 8 million in 2016, and is projected to be $0. 5 million in 2018. Depreciation and amortization expense projections for 2018 are significantly lower than 2017 actual amounts due to the write-down of Terphane’s long-lived assets during the fourth quarter of 2017. Aluminum ExtrusionsA summary of operating results for Aluminum Extrusions, including the results of Futura Industries Corporation (“Futura”) (except sales volume) since its date of acquisition, is provided below: Net sales in 2017 increased versus 2016 primarily due to the addition of Futura. Futura contributed net sales of $71. 0 million in 2017. Excluding the impact of Futura, net sales improved due to higher sales volume, improved product mix, and an increase in average selling prices primarily due to the pass-through to customers of higher market-driven raw material costs. Volume on an organic basis (which excludes the impact of the Futura acquisition) in 2017 increased by 1. 9% versus 2016. Higher volume in specialty and automotive &amp; light truck markets were the primary drivers. Operating profit in 2017 increased by $5. 7 million versus 2016. Excluding the favorable profit impact of Futura ($8. 2 million), operating profit decreased $2. 5 million, primarily due to:  23Cast House ExplosionOn June 29, 2016, the Bonnell Aluminum plant in Newnan, Georgia suffered an explosion in the casting department, causing significant damage to the cast house and related equipment. The Company completed the process of replacing the damaged casting equipment, and the cast house resumed production in the third quarter of 2017. Bonnell Aluminum has various forms of insurance to cover losses associated with this type of event. During 2017, Bonnell incurred $5. 6 million of additional operational expenses as a result of the explosion. $5. 5 million of this amount has been fully offset by insurance recoveries. Also, $0. 6 million of additional operational expenses incurred in 2016 that were previously considered not reasonably assured of being covered by insurance recoveries were recovered. Each of these amounts is recorded in “Plant shutdowns, asset impairments, restructurings and other” in the Operating Profit table in Note 5 of the Notes to Financial Statements and in “Cost of goods sold” in the Consolidated Statements of Income. In the fourth quarter of 2017, all remaining insurance claims associated with this matter were settled, and a gain on involuntary conversion of the old cast house of $5. 3 million was recorded in “Other income (expense), net” in the Consolidated Statements of Income and in “Plant shutdowns, asset impairments, restructurings and other” in the Operating Profit table in Note 5 of the Notes to Financial Statements. Capital Expenditures and Depreciation &amp; AmortizationCapital expenditures for Aluminum Extrusions were $25. 7 million in 2017 compared to $15. 9 million in 2016. Capital expenditures in 2017 included: $8 million to complete the extrusions capacity expansion project at the Niles, Michigan, manufacturing facility. expenditures to repair the damage caused by the cast house explosion net of related insurance recoveries (facility upgrades of $2 million). $5 million for routine capital expenditures required to support legacy operations. and $2 million to support the operations of Futura. Projections of capital expenditures for Bonnell Aluminum of $15 million in 2018 include approximately $7 million for infrastructure upgrades and to expand fabrication and machining capabilities, and approximately $8 million for routine items required to support operations. Depreciation expense was $11. 9 million in 2017, which included $2. 9 million from the addition of Futura, compared to $8. 1 million in 2016, and is projected to be $13 million in 2018. Amortization expense was $3. 1 million in 2017, which included $2. 1 million from the addition of Futura, and $1. 0 million in 2016, and is projected to be $3 million in 2018. Futura AcquisitionOn February 15, 2017, Bonnell Aluminum acquired Futura on a net debt-free basis for approximately $92 million. The amount actually funded in cash at the transaction date was approximately $87 million, which was net of preliminary closing adjustments for working capital and seller transaction-related obligations assumed and subsequently paid by Bonnell Aluminum. In addition, the Company will be refunded $5 million in the first half of 2018 since Futura did not meet certain performance requirements for the 2017 fiscal year. The acquisition, which was funded using Tredegar’s revolving credit facility, is being treated as an asset purchase for U. S. federal income tax purposes. For more information, see “Aluminum Extrusions” in the Business section. Corporate Expenses, Interest and Income TaxesPension expense was $10. 1 million in 2017, a favorable change of $0. 8 million from 2016. Most of the impact on earnings from lower pension expense is reflected in “Corporate expenses, net” in the Operating Profit table in Note 5 of the Notes to Financial Statements. Pension expense is projected to be $10. 2 million in 2018. Corporate expenses, net, for ongoing operations increased in 2017 versus 2016 primarily due to higher stock-based employee benefit costs and incentive accruals, partially offset by lower pension expense. In addition, corporate expenses included aggregate charges for business development, environmental, severance, and other special items of $3. 9 million in 2017 and $1. 6 million in 2016. Interest expense increased to $6. 2 million in 2017 from $3. 8 million in 2016, primarily due to higher average debt levels from the acquisition of Futura. Interest expense in 2016 included the write off of $0. 2 million in unamortized loan fees from the Company’s revolving credit agreement that was refinanced in the first quarter of 2016. During 2017, the Company recognized a consolidated income tax benefit of $53. 2 million based on a pretax loss of $14. 9 million. During 2016, the Company recognized a consolidated income tax expense of $3. 2 million based on pretax income of $27. 7 million. Information on the significant differences between the effective tax rate for income and the U. S. federal statutory rate for 2017 and 2016 are further detailed in the effective income tax rate reconciliation provided in Note 16 of the Notes to Financial Statements. 24The U. S. government enacted the TCJA in December 2017, which, among other impacts, reduces the U. S. federal corporate income tax rate from 35% to 21% beginning in 2018. In the fourth quarter of 2017, the Company recognized a non-cash deferred income tax benefit of $4. 4 million for the decrease of its net deferred income tax liabilities, resulting from the 14% tax rate reduction and other applicable tax law changes. No deemed repatriation tax was recorded on unrepatriated earnings of the Company’s foreign subsidiaries as the Company’s foreign subsidiaries have no net cumulative unremitted earnings due to historical repatriation. The Company expects that its effective tax rate for ongoing operations in 2018 will drop to 22% as a result of the TCJA, but how the TCJA will impact the overall competitive dynamics for the Company’s businesses and markets is uncertain. Total debt was $152. 0 million at December 31, 2017, compared to $95. 0 million at December 31, 2016. Net debt (debt in excess of cash and cash equivalents) was $115. 5 million at December 31, 2017, compared to $65. 5 million at December 31, 2016. The increase in net debt during 2017 includes the acquisition of Futura on February 15, 2017. Net debt is calculated as follows:Net debt, a financial measure that is not calculated or presented in accordance with GAAP, is not intended to represent debt as defined by GAAP, but is utilized by management in evaluating financial leverage and equity valuation. The Company believes that investors also may find net debt helpful for the same purposes. Consolidated net capitalization and other credit measures are provided in the Financial Condition section. Critical Accounting PoliciesIn the ordinary course of business, the Company makes a number of estimates and assumptions relating to the reporting of results of operations and financial position in the preparation of financial statements in conformity with GAAP. Actual results could differ significantly from those estimates under different assumptions and conditions. The Company believes the following discussion addresses its critical accounting policies. These policies require management to exercise judgments that are often difficult, subjective and complex due to the necessity of estimating the effect of matters that are inherently uncertain. Impairment and Useful Lives of Long-lived Identifiable Assets and GoodwillThe Company assesses its long-lived identifiable assets for impairment when events or circumstances indicate that their carrying value may not be recoverable from future cash flows. Any necessary impairment charges are recorded when the Company does not believe the carrying value of the long-lived asset(s) will be recoverable. Tredegar also reassesses the useful lives of its long-lived assets based on changes in the business and technologies. The Company assesses goodwill for impairment when events or circumstances indicate that the carrying value may not be recoverable, or, at a minimum, on an annual basis (December 1st of each year). As of December 31, 2017, reporting units in PE Films and Aluminum Extrusions carried goodwill balances. Goodwill of the PE Films operating units, Personal Care and Surface Protection, in the amounts of $46. 8 million and $57. 3 million, respectively, was tested for impairment at the annual testing date, with the estimated fair value of these reporting units exceeding the carrying value of their net assets by approximately 15% and +100%, respectively, at December 1, 2017. All goodwill associated with Flexible Packaging Films was impaired in the third quarter of 2015. In 2017, Flexible Packaging Films’ recorded a charge for the impairment of assets in the amount of $101 million. As part of this write-down, trade names, customer relationships and proprietary technology were impaired by $4. 0 million, $9. 4 million and $4. 1 million, respectively, reducing their values to $2. 4 million, $0. 8 million and $0. 4 million, respectively. The remaining part of the write-down was related to property, plant and equipment. See Terphane Asset Impairment Loss and Worthless Stock Deduction in Flexible Packaging Films in the Executive Summary section for more details. Goodwill of the Aluminum Extrusions operating units are associated with the October 2012 acquisition of AACOA and the February 2017 acquisition of Futura. The estimated fair value of AACOA and Futura exceeded the carrying value of their net assets by approximately 61% and 42%, respectively, at December 1, 2017. Goodwill for AACOA and Futura totaled $13. 7 million and $10. 4 million, respectively, at December 31, 2017. 25In assessing the recoverability of goodwill and long-lived identifiable assets, the Company primarily estimates fair value using discounted cash flow analysis and comparative enterprise value-to-EBITDA (earnings before interest, taxes, depreciation and amortization) multiples. These calculations require management to make assumptions regarding estimated future cash flows, discount rates and other factors to determine if an impairment exists. If these estimates or their related assumptions change in the future, the Company may be required to record additional impairment charges. In addition to the impairment of Terphane’s assets, based upon assessments performed as to the recoverability of other long-lived identifiable assets, the Company recorded an asset impairment loss for continuing operations of $1. 2 million, $0. 6 million and $0. 2 million in 2017, 2016 and 2015, respectively. Investment Accounted for Under the Fair Value MethodIn August 2007 and December 2008, Tredegar made an aggregate investment of $7. 5 million in kaléo (formerly Intelliject, Inc. ), a privately held specialty pharmaceutical company. This investment is accounted for under the fair value method. At the time of the initial investment, the Company elected the fair value option of accounting since its investment objectives were similar to those of venture capitalists, which typically do not have controlling financial interests (venture capital funds generally use the fair value method to account for their investment portfolios). At December 31, 2017, Tredegar’s ownership interest was approximately 20% on a fully diluted basis. The Company discloses the level within the fair value hierarchy in which fair value measurements in their entirety fall, segregating fair value measurements using quoted prices in active markets for identical assets or liabilities (Level 1), significant other observable inputs (Level 2), and significant unobservable inputs (Level 3). On the dates of its investments, Tredegar believes that the amount it paid for its ownership interest and liquidation preferences was based on Level 2 inputs, including investments by other investors. Subsequent to the last round of financing, and until the next round of financing, the Company believes fair value estimates are based upon Level 3 inputs since there is no secondary market for Tredegar’s ownership interest. Accordingly, after the latest financing and until the next round of financing or any other significant financial transaction, fair value estimates will primarily be based on assumptions relating to meeting cash flow projections and discounting of these factors for the high degree of risk. Adjustments to the estimated fair value of this investment will be made in the period upon which such changes can be quantified. At December 31, 2017 and 2016, the fair value of the Company’s investment in kaléo (also the carrying value, which is separately stated in the consolidated balance sheets) was estimated at $54. 0 million and $20. 2 million, respectively. The weighted average cost of capital used in the fair market valuation of the Company’s interest in kaléo was 45% at both December 31, 2017 and 2016. Ultimately, the true value of the Company’s ownership interest in kaléo will be determined if and when a liquidity event occurs, and the ultimate value could be materially different from the $54. 0 million estimated fair value at December 31, 2017. The fair market valuation of Tredegar’s interest in kaléo is sensitive to changes in the weighted average cost of capital used to discount cash flow projections for the high degree of risk and wide range of possible outcomes. At December 31, 2017, the effect of a 500 basis point decrease in the weighted average cost of capital assumption would have further increased the fair value of the Company’s interest in kaléo by approximately $11 million, and a 500 basis point increase in the weighted average cost of capital assumption would have decreased the fair value of the Company’s interest by approximately $10 million. See Note 4 of the Notes to Financial Statements for more information. Pension BenefitsTredegar sponsors noncontributory defined benefit (pension) plans in its continuing operations that have resulted in varying amounts of net pension income or expense, as developed from actuarial valuations. Inherent in these valuations are key assumptions including discount rates, expected return on plan assets and rate of future compensation increases. The Company is required to consider current market conditions, including changes in interest rates and plan asset investment returns, in determining these assumptions. Actuarial assumptions may differ materially from actual results due to changing market and economic conditions, higher or lower withdrawal rates or longer or shorter life spans of participants. These differences may result in a significant impact to the amount of net pension income or expense recorded in future periods. The discount rate is used to determine the present value of future payments. The discount rate is the single rate that, when applied to expected benefit payments, provides a present value equal to the present value of expected benefit payments determined by using the AA-rated bond yield curve. In general, the pension liability increases as the discount rate decreases and vice versa. The weighted average discount rate utilized was 3. 72%, 4. 29% and 4. 55% at the end of 2017, 2016 and 2015, respectively, with changes between periods due to changes in market interest rates. Pay for active participants of the plan was frozen as of December 31, 2007. As of January 31, 2018, the plan no longer accrued benefits associated with crediting employees for service, thereby freezing all future benefits under the plan. 26A lower expected return on plan assets increases the amount of expense and vice versa. Decreases in the level of actual plan assets will also serve to increase the amount of pension expense. The total return on plan assets, which is primarily affected by the change in fair value of plan assets, current year contributions and current year payments to participants, was approximately 11. 6%, 7. 9% and (1. 8)% in 2017, 2016 and 2015, respectively. The expected long-term return on plan assets relating to continuing operations, which is estimated by asset class and generally based on inflation-adjusted historical returns, volatilities, risk premiums and managed asset premiums, was 6. 50%, 7. 00% and 7. 50% in 2017, 2016 and 2015, respectively. The Company anticipates that its expected long-term return on plan assets will be 6. 50% for 2018. See Note 13 of the Notes to Financial Statements for more information on expected long-term return on plan assets and asset mix. See the Executive Summary for further discussion regarding the financial impact of the Company’s pension plans. Income TaxesOn a quarterly basis, Tredegar reviews its judgments regarding uncertain tax positions and the likelihood that the benefits of a deferred income tax asset will be realized. As circumstances change, the Company reflects in earnings any adjustments to unrecognized benefits for uncertain tax positions and valuation allowances for deferred income tax assets. For financial reporting purposes, unrecognized tax benefits on uncertain tax positions were $2. 0 million, $3. 3 million and $4. 0 million as of December 31, 2017, 2016 and 2015, respectively. Tax payments resulting from the successful challenge by the taxing authority on uncertain tax positions taken by Tredegar would possibly result in the payment of interest and penalties. Accordingly, the Company also accrues for possible interest and penalties on uncertain tax positions. The balance of accrued interest and penalties on deductions taken relating to uncertain tax positions was $0. 1 million, $0. 1 million and $0. 4 million at December 31, 2017, 2016 and 2015, respectively ($0. 1 million, $0. 1 million and $0. 2 million, respectively, net of corresponding U. S. federal and state income tax benefits). Accruals for possible interest and penalties on uncertain tax positions are reflected in income tax expense for financial reporting purposes. Tredegar, or one of its subsidiaries, files income tax returns in the U. S. federal jurisdiction, various states and jurisdictions outside the U. S. With few exceptions, Tredegar is no longer subject to U. S. federal, state or non-U. S. income tax examinations by tax authorities for years before 2014. As of December 31, 2017 and 2016, valuation allowances relating to deferred income tax assets were $28. 5 million and $12. 7 million, respectively. For more information on deferred income tax assets and liabilities, see Note 16 of the Notes to Financial Statements. Recently Issued Accounting StandardsRefer to the section Recently Issued Accounting Statements in Note 1 of the Notes to Financial Statements for information concerning the effect of recently issued accounting pronouncements. Results of Continuing Operations2017 versus 2016Revenues. Sales in 2017 increased by 16. 1% compared with 2016 due to higher sales in all segments and, in particular, from the acquisition of Futura by Aluminum Extrusions in February 2017. Net sales increased 6. 4% in PE Films primarily due to increased volume and favorable sales mix for surface protection films, acquisition distribution layer materials and overwrap products. Net sales were relatively flat in Flexible Packaging Films (0. 3% increase). Net sales increased 29. 6% in Aluminum Extrusions primarily due to the acquisition of Futura, higher sales volume, improved product mix, and an increase in average selling prices primarily due to the pass-through to customers of higher market-driven raw material costs. For more information on changes in net sales and volume, see the Executive Summary. Operating Costs and Expenses. Consolidated gross profit margin (sales minus cost of goods sold and freight as a percentage of sales) was 15. 8% in 2017 and 15. 8% in 2016. The gross profit margin in PE Films increased due to higher revenue, as discussed above, the realized cost savings of a restructuring completed in 2017, productivity efficiencies in surface protection films and personal care, and a favorable LIFO inventory adjustment. The gross profit margin in Flexible Packaging Films decreased primarily as a result of lower production primarily due to numerous intermittent power outages at Terphane’s Cabo, Bra</t>
  </si>
  <si>
    <t>TG</t>
  </si>
  <si>
    <t>TREDEGAR CORP</t>
  </si>
  <si>
    <t>Management's Discussion and Analysis of Financial Condition and Results of Operations. Statements, other than historical facts, contained in this Quarterly Report on Form 10-Q,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time management devotes to identifying a target business. management’s ability to consummate a business combination. the financial condition of the target company with which we may enter a business combination. the effect of existing and future laws. governmental regulations. the political and economic climate of the United States. and conditions in the capital markets. We undertake no duty to update or revise these forward-looking statements.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Background of the Registrant. China Grand Resorts, Inc. (“we,” “us,” “our” or the “Company”) was incorporated in the State of Nevada on September 21, 1989 under the name Fulton Ventures, Inc. On September 19, 2002, we changed our name to Asia Premium Television Group, Inc. to more accurately reflect our business at the time. Effective November 16, 2009, we changed our name to China Grand Resorts, Inc. to more accurately reflect the Company’s new business efforts. Commencing in 2002, we acquired and sold a series of subsidiary entities that were incorporated in various foreign jurisdictions, including the People’s Republic of China, or PRC, Macau, Hong Kong and the British Virgin Islands. Through 2009, these subsidiaries engaged in a variety of businesses, including, principally, marketing, brand management, advertising, media planning, public relations and direct marketing services to clients in the PRC. Former management of the Company abandoned the business of the Company after filed a quarterly report on Form 10-Q for the period ended June 30, 2014 and the Company has not conducted any business operations since that report was filed with the Securities and Exchange Commission on August 14, 2014. Business Objectives of the Registrant. As of the date of this report, we have no current operations. Management has determined to direct our efforts and limited resources to pursue potential new business opportunities through a combination with an operating or development stage company or an acquisition of assets. We do not intend to limit ourselves to a particular industry and we have not established any particular criteria upon which we shall consider and proceed with a business opportunity. We expect to utilize our capital stock, debt or a combination of capital stock and debt, in effecting a business transaction. It may be expected that entering into a business transaction will involve the issuance of restricted shares of capital stock. The issuance of additional shares of our capital stock:. Similarly, if we issued debt securities, it could result in:. Based on our current business activities, we are a “shell company” as defined under the Exchange Act because we have no operations and nominal assets consisting solely of cash and/or cash equivalents. We are also a “blank check” company as defined under the Exchange Act because we are a development stage company that is issuing a “penny stock” (as defined under the Exchange Act) and have no specific business plan or purpose other than to merge with an unidentified company or companies. Our status as a blank check company and a shell company will impact our company and shareholders in many ways, including:. Further, the Company’s financial condition, including current liabilities as of $1,608,073 at December 31, 2017 and $1,594,945 at September 30, 2017, may be a significant impediment to identifying and consummating a business transaction. Our management has broad discretion with respect to identifying and selecting a prospective business opportunity. We have not established any specific attributes or criteria (financial or otherwise) for a business opportunity and we may enter into a business combination with a development stage company, a distressed company or a foreign company engaged in any industry or we may purchase raw assets. Our management has never served in any capacity as management of a development stage public company that has consummated a business transaction such as that contemplated by us. Accordingly, our management may not successfully identify a prospective business opportunity or conclude a business transaction. In addition, our management engages in other business activities and is not obligated to devote any specific number of hours to our matters. Management intends to devote only as much time as it deems necessary to our affairs. We anticipate that the selection of an appropriate business opportunity will be complex and extremely risky and we cannot assure you that we will be successful in concluding a transaction or if we do, that we will be successful thereafter. Our lack of financial and personnel resources may negatively impact our ability to consummate an attractive transaction or cause us to discontinue operations before we enter such a transaction. We cannot assure you that we will be successful in concluding a business transaction. We will not realize any revenues or generate any income unless and until we successfully merge with or acquire an operating business that is generating revenues and otherwise is operating profitably. Moreover, we can offer no guarantee that we will achieve long-term or immediate short-term earnings from any business transaction. Any entity with which we enter into a business transaction will be subject to numerous risks in connection with its operations. To the extent we affect a business transaction with a financially unstable company or an entity in its early stage of development or growth, including entities without established records of sales or earnings, we may be affected by numerous risks inherent in the business and operations of such companies. If we consummate a business transaction with a foreign entity, we will be subject to all of the risks attendant to foreign operations. Although our management will endeavor to evaluate the risks inherent in a particular opportunity, we cannot assure you that we will properly ascertain or assess all significant risk factors. Our management anticipates that our Company likely will affect only one business transaction, due primarily to our limited financial resources and the dilution of interest for present and prospective stockholders, which is likely to occur as a result of our management's plan to offer a controlling interest to a target in order to achieve a tax-free reorganization. This lack of diversification should be considered a substantial risk in investing in us because it will not permit us to offset potential losses from one venture against potential gains from another. Our common stock has been subject to quotation on the pink sheets under the symbol “CGND. ” There is currently no active trading market in our shares nor do we believe that any active trading market has existed for the last 3 years. There can be no assurance that there will be an active trading market for our securities following the date hereof. In the event that an active trading market commences, there can be no assurance as to the market price of our shares of common stock, whether any trading market will provide liquidity to investors, or whether any trading market will be sustained. Results of Operations. During the three months ended December 31, 2017, the Company did not engage in any business operations. Results of Operations for the three months ended December 31, 2017 as compared to the three months ended December 31, 2016. During the three months ended December 31, 2017, the Company did not generate any revenue, incurred expenses of $30,267, including $12,174 of interest expenses, $15,593 of professional fees and $2,500 of other expenses, and suffered a net loss of $30,267, as compared to the three months ended December 31, 2016, in which the Company did not generate any revenue, incurred expenses of $12,624, including $450 of professional fees and $12,174 of interest expense, and suffered a net loss of $12,624. Liquidity and Capital Resources. At December 31, 2017, the Company had no assets and total liabilities of $1,608,073, comprising $1,585,932 of loans payable to parties related to prior management (including interest accrued thereon) and $22,141 of other payables. At September 30, 2017, the Company had $5,000 of assets, consisting of prepaid expenses, and total liabilities of $1,594,945, comprising $1,573,758 of loans payable to parties related to prior management (including interest accrued thereon) and $21,187 of other payables. Prior to June 2014, the Company funded its operations from the proceeds of loans received from parties related to prior management. The Company has no present sources of capital or liquidity. We do not expect to engage in any substantive activities unless and until such time as we enter into a business transaction, if ever. We are dependent upon interim funding provided by current management to pay the cost associated with being a public company, among other fees and expenses. Our current management has agreed orally to provide funding as may be required to pay for accounting fees and other administrative expenses of the Company until the Company enters into a business combination. The Company would be unable to continue as a going concern without interim financing provided by management. If we require additional financing, we cannot predict whether equity or debt financing will become available at terms acceptable to us, if at all. The Company depends upon services provided by management to fulfill its filing obligations under the Exchange Act. At present, the Company has no financial resources to pay for such services and may be required to issue stock in lieu of cash or, in the alternative, issue debt instruments evidencing financial obligations if and when they arise. Any funds advanced by management will be advanced as loans that will bear interest at the rate of 8% per year and which shall mature on the closing of a business transaction. During the next twelve months, we anticipate incurring costs related to:. These costs are difficult to quantify given the multitude of variables associated with such activities. Our ongoing expenses will result in continued net operating losses that will increase until we can consummate a business combination with a profitable operating company, if ever. We estimate that these costs will be in the range of to six to eight thousand dollars per year, and that we will be able to meet these costs as necessary through the extension of credit advanced to us by management.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866121</t>
  </si>
  <si>
    <t>Management's Discussion and Analysis of Financial Condition and Results of Operations" in the section titled "Critical Accounting Policies" of this report. Our U. S. Government contracts are subject to termination at any time, with or without cause. Our direct and indirect contracts with the U. S. Government or its prime contractors may be terminated or suspended at any time, with or without cause, for the convenience of the U. S. Government or in the event of a default by the contractor. If a cost-plus contract is terminated, the contractor is entitled to reimbursement of its approved costs. If the contractor would have incurred a loss had the entire contract been performed, then no profit is allowed by the U. S. Government. If the termination is for convenience, the contractor is also entitled to receive payment of a total fee proportionate to the percentage of the work completed under the contract. If a fixed-price contract is terminated, the contractor is entitled to receive payment for items delivered to and accepted by the U. S. Government. If the termination is for convenience, the contractor is also entitled to receive fair compensation for work performed plus the costs of settling and paying claims by terminated subcontractors, other settlement expenses and a reasonable profit on the costs incurred or committed. While the contractor is entitled to these claims under either type of contract, there can be no assurance that these amounts will be recovered. 14If a contract termination is for default:One of our major programs is as the provider of solid rocket motors for NASA's SLS program. In the event NASA were to cancel the SLS program, we believe that we will be reimbursed for certain amounts previously incurred by us, as well as amounts to be incurred by us, as part of that termination, (e. g. , severance, environmental liabilities and termination administration). There can be no assurance, however, that we would be successful in collecting reimbursement of any termination liability costs. Our contracts with NASA to deliver cargo to the ISS are a significant part of our business within Flight Systems Group and Space Systems Group. NASA could cancel these contracts for any reason, including as a result of reductions in appropriations or our failure to achieve milestones due to technical issues or delays similar to those that occurred when we experienced an Antares launch failure in 2014. A cancellation of our NASA contracts could have a material adverse effect on our operating results, financial condition and cash flows. Our small-caliber ammunition operations for the U. S. military and U. S. allies are conducted at the Lake City Army Ammunition Plant in Independence, Missouri. The Lake City Army Ammunition Plant is the U. S. Army's principal small-caliber ammunition production facility and is the primary supplier of the U. S. military's small-caliber ammunition needs. We took over operation of this facility in 2000 and are responsible for the operation and management. In September 2012, we were awarded new contracts for the continued production of ammunition and continued operation and maintenance of the Lake City Army Ammunition Plant. The production contract has an initial term of seven years. The contract also had the possibility of an award term extension of an additional three years, but the Company provided written notice of rejection of the extension to the U. S. Army in 2017, which we believe will result in materially lower sales for the Company should we not win the re-compete. Other risks associated with U. S. Government contracts may expose us to adverse consequences. Like all U. S. Government contractors, we are subject to possible losses on contracts due to risks associated with uncertain cost factors related to:Such factors can increase the costs associated with a program and delay performance, reducing our profitability and adversely impacting our customer relationships. We manufacture and provide commercial aircraft components which could subject us to exposure unique to the commercial aircraft industry. Airbus and Boeing have the contractual right to cancel their contracts with us for convenience, which could include the termination of one or more aircraft models or programs for which we supply products. Although Airbus and Boeing would be required to reimburse us in certain situations for expenses, there can be no assurance these payments would adequately cover our expenses or lost profits resulting from the termination. Furthermore, if Airbus or Boeing experiences a decrease in requirements for the products which we supply to it, a major disruption in its business, such as a strike, work stoppage or slowdown, fails to perform on its contractual obligations under its 15agreements with us or we cannot meet the expected production rate increases, our business, results of operations, financial position and cash flows could be materially adversely affected. We are subject to procurement and other related laws and regulations, and non-compliance may expose us to adverse consequences. We are subject to extensive and complex U. S. Government procurement laws and regulations, along with ongoing U. S. Government audits and reviews of contract procurement, performance and administration. As a result, U. S. Government agencies, including the Defense Contract Audit Agency, various agency Inspectors General and the U. S. Department of Justice ("DoJ"), routinely audit and investigate government contractors. In particular, these agencies often investigate our launch vehicle failures and other material occurrences relating to our products, including an ongoing DoJ/NASA investigation of the 2009 OCO and 2011 Glory failures involving the Taurus XL launch vehicle. These agencies review a contractor's performance under its contracts, cost structure and compliance with applicable laws, regulations and standards, including procurement integrity laws and the False Claims Act. Charging practices relating to labor, research and development, and other costs that may be charged directly or indirectly to U. S. Government contracts are often scrutinized to determine that such costs are allowable under U. S. Government contracts and furthermore that such costs are reasonable. Any costs determined to be unallowable or unreasonable may not be reimbursed, and such costs already reimbursed may be subject to repayment. If the amount of such costs were significant, our results of operations, financial condition and cash flow could be materially adversely affected. We expect to recover a significant portion of our research and development expenses through billings under certain of our U. S. Government contracts in accordance with applicable regulations, but such billings could be reversed or rejected by the U. S. Government. Our inability to recover a significant portion of such expenses could materially adversely affect our operating results, financial condition or cash flows. U. S. Government agencies also review the adequacy of, and a contractor's compliance with, its internal control systems and policies, including the contractor's purchasing, property, estimating, earned value, material management and accounting systems. Adverse findings relating to our systems could result in the U. S. Government customer withholding a percentage of payments and also could impact our ability to win new U. S. Government contracts or exercise contract options. Responding to government audits, inquiries or investigations may involve significant expense and divert management attention. Also, if an audit or investigation were to uncover improper or illegal activities, we could be subject to civil and criminal penalties and administrative sanctions, including termination of contracts, forfeiture of profits, suspension of payments, fines and suspension or prohibition from doing business with the U. S. Government. In addition, we could suffer serious harm to our reputation if allegations of impropriety were to be made against us. Changes in demand for military and commercial ammunition could adversely affect our financial performance. We sell military ammunition to the DoD and commercial ammunition to Vista Outdoor under an ammunition supply agreement. Both the commercial and military markets for ammunition are subject to a number of risks and uncertainties that can cause demand to fluctuate unpredictably. Decreases in the demand for ammunition in either market could result in excess manufacturing capacity and increased overhead rates as a result, which could have a negative impact on our operating results. Further, since our Lake City Ammunition Contract with the U. S. Army is in a loss position, increases in demand by the DoD could adversely affect our financial performance, including profitability and cash flow. In addition, manufacturing costs for ammunition could rise as a result of a number of factors, including increases in commodity prices and other raw materials and increases in labor costs at the Lake City Army Ammunition Plant, which could also have an adverse effect on our operating results and further increase our net loss under that contract. We manufacture and sell products that create exposure to potential product liability, warranty liability or personal injury claims and litigation. Our products may expose us to potential product liability, warranty liability or personal injury claims relating to the use of those products. Our reputation may be adversely affected by such claims, whether or not successful, including potential negative publicity about our products. 16We are exposed to risks associated with expansion into new and adjacent commercial markets. Our long-term business growth strategy includes further expansion into new and adjacent markets. For example, we currently are investing in several new growth initiatives, including new cutting-edge satellite servicing technologies. Such efforts involve a number of risks, including increased capital expenditures, market uncertainties, market acceptance of new technologies, schedule delays, performance risk, extended payment terms, diversion of management attention, additional credit risk associated with new customers, and costs incurred in competing with companies with strong brand names and market positions. An unfavorable event or trend in any one or more of these factors could adversely affect our operating results, financial condition or cash flows. International sales are subject to greater risks that sometimes are associated with doing business in foreign countries. A portion of our business is derived from international markets. In the year ended December 31, 2017, approximately 18% of our sales were to foreign customers, compared to 17% in the year ended December 31, 2016. We also procure certain key components from non-U. S. vendors. Our international business may pose greater risks than our business in the United States due to changes in economic, legal and political environments, as well as foreign government priorities and budgets. International transactions frequently involve increased financial and legal risks arising from differing legal systems and customs in other countries. In addition, some international customers require contractors to agree to offset programs that may require in-country purchases or manufacturing or financial support arrangements as a condition to awarding contracts. The contracts may include penalties in the event a company fails to perform in accordance with the offset requirements. Furthermore, international business may create difficulties and risks with respect to the maintenance of an integrated supply chain network. An unfavorable event or trend in any one or more of these factors could adversely affect our operating results, financial condition or cash flows. Foreign sales subject us to numerous stringent U. S. and foreign laws and regulations, including Congressional review and approval of certain foreign arms sales, regulations relating to import-export control, exchange controls, the Foreign Corrupt Practices Act and certain other anti-corruption laws, and the anti-boycott provisions of the U. S. Export Administration Act. Failure to comply with these laws and regulations could result in material adverse consequences to us. Our products are subject to extensive regulation. We are required to comply with extensive regulation of our products, including those rules and regulations administered by the Bureau of Alcohol, Tobacco, Firearms and Explosives, the U. S. Department of Homeland Security, the U. S. Department of State and the U. S. Department of Commerce. These laws include, but are not limited to, the Foreign Corrupt Practices Act, International Traffic in Arms Regulations, and the Chemical Facility Anti-Terrorism Standards. Compliance with these laws is costly and time consuming. A violation of these laws could result in significant fines and penalties and could have a material adverse effect on our business. We are exposed to market risk from changes in foreign currency exchange rates which could negatively impact profitability. Sales and purchases in currencies other than the U. S. dollar expose us to fluctuations in foreign currencies relative to the U. S. dollar and may adversely affect our results of operations. Currency fluctuations may affect product demand and prices we pay for materials and, as a result, our operating margins may be negatively impacted. Fluctuations in exchange rates may give rise to translation gains or losses when financial statements of our non-U. S. businesses are translated into U. S. dollars. While we monitor our exchange rate exposures and seek to reduce the risk of volatility through hedging activities, such activities bear a financial cost and are not always available or successful in mitigating such volatility. We have restated our prior consolidated financial statements twice recently, which may lead to adverse determinations in legal proceedings, additional risks and uncertainties, including loss of investor confidence and negative impacts on our stock price. As a result of our recent restatements, we have become subject to a number of additional costs and risks, including unanticipated costs for accounting and legal fees in connection with or related to the restatements and the remediation of our ineffective disclosure controls and procedures and material weaknesses in internal control over financial reporting. We are also the subject of a non-public investigation by the SEC, securities class action litigation and shareholder demands and potentially other actions as a result of the restatements. We could be subject to additional shareholder, governmental, or other actions in connection with the restatements and related matters. Any current or future legal proceedings will, regardless of the outcome, continue to consume a significant amount of management's time and attention and may result in additional legal, accounting, insurance and other costs. While 17we cannot estimate our potential exposure in these proceedings at this time, we expect to expend significant amounts defending the litigation and responding to the SEC investigation. If we do not prevail in any such proceedings, we could be required to pay substantial damages or settlement costs. In addition, the restatements and related matters could impair our reputation or could cause our counterparties to lose confidence in us. Any of these occurrences could have a material adverse effect on our business, results of operations, financial condition and stock price. We have a substantial amount of debt, and the cost of servicing that debt could adversely affect our business and hinder our ability to make payments on our debt. At December 31, 2017, we had total debt of $1,410 million. In addition, we had $240 million of outstanding but undrawn letters of credit and, taking into account these letters of credit, an additional $760 million of availability under our revolving credit facility. Additional information on our debt can be found in Item 7, "Management's Discussion and Analysis of Financial Condition and Results of Operations" in the section titled "Liquidity and Capital Resources" of this report. We have demands on our cash resources in addition to interest and principal payments on our debt including, among others, operating expenses. These significant demands on our cash resources could:Our ability to pay interest on and repay our long-term debt and to satisfy our other liabilities will depend upon future operating performance and our ability to refinance our debt as it becomes due. Our future operating performance and ability to refinance will be affected by prevailing economic conditions at that time and financial, business and other factors, many of which are beyond our control. If we are unable to service our indebtedness and fund operating costs, we will be forced to adopt alternative strategies that may include:There can be no assurance that any such strategies could be implemented on satisfactory terms, if at all. The level of returns on pension and postretirement plan assets, changes in interest rates and other factors could affect our earnings and cash flows. Our earnings may be impacted by the amount of expense or income recorded for employee benefit plans, primarily pension plans and other postretirement plans. U. S. GAAP requires us to calculate income or expense for the plans using actuarial valuations. These valuations are based on assumptions made relating to financial market and other 18economic conditions. Changes in key economic indicators can result in changes in these assumptions. The key year-end assumptions used to estimate pension and postretirement benefit expense or income for the following year are the discount rate, the expected long-term rate of return on plan assets, the rate of increase in future compensation levels, mortality rates and the health care cost trend rate. We are required to remeasure our plan assets and benefit obligations annually, which may result in a significant change to equity through other comprehensive income (loss). Our pension and other postretirement benefit income or expense can also be affected by legislation or other regulatory actions. Additional information on how our financial statements can be affected by pension plan accounting policies can be found in Item 7, "Management's Discussion and Analysis of Financial Condition and Results of Operations" in the section titled "Critical Accounting Policies" of this report. Our business could be negatively impacted by security threats, including cyber security and other industrial, insider and physical security threats, and other disruptions. As a U. S. defense contractor, we face cyber security threats, threats to the physical security of our facilities and employees, and terrorist acts, as well as the potential for business disruptions associated with information technology failures, natural disasters or public health crises. We also face the risk of economic espionage, which involves the targeting or acquisition of sensitive financial, trade, proprietary or technological information. We routinely experience cyber security threats, threats to our information technology infrastructure and attempts to gain access to sensitive information, as do our customers, suppliers, subcontractors and joint venture partners. We may experience similar security threats at customer sites that we operate and manage. Prior cyber attacks directed at us have not had a material impact on our financial results, and we believe that our threat detection and mitigation processes and procedures are generally adequate. The threats we face vary from attacks common to most industries to more advanced and persistent threats from highly-organized adversaries who target us because we protect national security information. If we are unable to protect sensitive information, our customers or governmental authorities could question the adequacy of our threat mitigation and detection processes and procedures and, as a result, our present and future business could be negatively impacted. Although we work cooperatively with our customers, suppliers, subcontractors and joint venture partners to minimize the impact of cyber threats, other security threats or business disruptions, we must rely on the safeguards put in place by these entities, which may in turn affect the security of our own information and that of other parties. The entities we work with have varying levels of cyber security expertise and safeguards and their relationships with government contractors, such as us, may increase the likelihood that they are targeted by the same cyber threats we face. The costs related to cyber or other security threats or disruptions may not be fully insured or indemnified by other means. Occurrence of any of these events could adversely affect our internal operations, the services we provide to customers, loss of competitive advantages derived from our research and development efforts or other intellectual property, the obsolescence of our products and services, our financial results, our reputation and our stock price. Disruptions in the supply of key raw materials or components and difficulties in the supplier qualification process, as well as increases in prices of raw materials, could adversely impact us. Key raw materials used in our operations include aluminum, steel, steel alloys, copper, zinc, lead, graphite fiber, prepreg, hydroxy terminated polybutadiene, epoxy resins and adhesives, ethylene propylene diene monomer rubbers, diethylether, x-ray film, plasticizers and nitrate esters, impregnated ablative materials, various natural and synthetic rubber compounds, polybutadiene, acrylonitrile and ammonium perchlorate. We also purchase chemicals. electronic, electro-mechanical and mechanical components. subassemblies. and subsystems that are integrated with the manufactured parts for final assembly into finished products and systems. We monitor sources of supply to attempt to assure that adequate raw materials and other supplies needed in manufacturing processes are available. As a U. S. Government contractor, we are frequently limited to procuring materials and components from sources of supply approved by the DoD. In addition, as changes occur in business conditions, the DoD budget and Congressional allocations, suppliers of specialty chemicals and materials sometimes consider dropping low volume items from their product lines, which may require, as it has in the past, qualification of new suppliers for raw materials on key programs. The supply of ammonium perchlorate, a principal raw material used in our operations, is limited to a single source that supplies the entire domestic solid propellant industry. This single source, however, maintains two separate manufacturing lines a reasonable distance apart, which mitigates the likelihood of a fire, explosion or other problem impacting all production. 19We also rely on sole-source suppliers for a number of key components, including the rocket motors and engines we use on our launch vehicles. If we are unable to obtain such components in the future, due to a supplier's financial difficulties or a supplier's failure to perform as expected, we could have difficulty procuring such components in a timely or cost effective manner. Although other suppliers of the same materials may exist, the addition of a new supplier may require us to qualify the new source for use. The qualification process may impact our profitability or ability to meet contract deliveries. A disruption in the procurement of key components could result in substantial cost increases, significant delays in the execution of certain contracts or our inability to complete certain contracts, any of which could result in a materially adverse impact on our financial results. For example, as a result of the failure of our Antares launch vehicle in October 2014 and prior engine test failures, we ceased using the AJ-26 rocket engine in our Antares product line and transitioned to a sole-sourced replacement engine, the RD-181. The time, expense and effort associated with our recovery plan resulted in additional costs and delays. Certain suppliers of materials used in the manufacturing of rocket motors have discontinued the production of some materials. These materials include certain insulation and resin materials for rocket motor cases and aerospace-grade rayon for nozzles. We have qualified new replacement materials for some programs. For other programs, we or our customers have procured sufficient inventory to cover current program requirements and are in the process of qualifying new replacement materials to be qualified in time to meet future production needs. Our profitability may be affected if unforeseen difficulties in developing and qualifying replacement materials occur. We are also impacted by increases in the prices of raw materials used in production on commercial and fixed-price business. We have seen a significant fluctuation in the prices of commodity metals, including copper, lead, steel and zinc. The fluctuating costs of natural gas and electricity also have an impact on the cost of operating our factories. Prolonged disruptions in the supply of any of our key raw materials or components, difficulty completing qualification of new sources of supply, implementing use of replacement materials, components or new sources of supply, or a continuing increase in the prices of raw materials, energy or components could have a material adverse effect on our operating results, financial condition or cash flows. Failure of our subcontractors to perform their contractual obligations could materially and adversely impact our prime contract performance and ability to obtain future business. We rely on subcontracts with other companies to perform a portion of the services we provide our customers on many of our contracts. There is a risk that we may have disputes with our subcontractors, including disputes regarding the quality and timeliness of work performed by the subcontractor, customer concerns about the subcontract, our failure to extend existing task orders or issue new task orders under a subcontract or our hiring of personnel of a subcontractor. A failure by one or more of our subcontractors to satisfactorily provide on a timely basis the agreed-upon supplies or perform the agreed-upon services may materially and adversely impact our ability to perform our obligations as the prime contractor. Subcontractor performance deficiencies could result in a customer limiting payments or terminating a contract for default. A default termination could expose us to liability and have a material adverse effect on the ability to compete for future contracts and orders. Failure to successfully negotiate or renew collective bargaining agreements, or strikes, slow-downs or other labor-related disruptions, could adversely affect our operations and could result in increased costs that impair our financial performance. A significant number of our employees are covered by collective bargaining agreements, which expire on various dates. Strikes, slow-downs or other labor-related disruptions could occur if we are unable to either negotiate or renew these agreements on satisfactory terms, which could adversely impact our operating results. The terms and conditions of new or renegotiated agreements could also increase our costs or otherwise affect our ability to fully implement future operational changes to enhance our efficiency. In certain instances, we may not be able to pass increased costs from new or renegotiated agreements on to our customers due to the fixed-price nature of many of our contracts, including our small-caliber ammunition contract with the U. S. Army that is performed at the Lake City Army Ammunition Plant. 20Our future success and growth will depend significantly on our ability to develop new technologies and products that achieve market acceptance within acceptable margins while maintaining a qualified workforce to meet the needs of our customers. Virtually all of the products produced and sold by us are highly engineered and require sophisticated manufacturing and system integration techniques and capabilities. Our commercial and government businesses both operate in global markets that are characterized by rapidly changing technologies, industry standards, market trends and customer demands. The product and program needs of our government and commercial customers change and evolve regularly. Accordingly, our future performance depends on our ability to identify emerging technological trends, develop and manufacture competitive products, enhance our products by adding innovative features that differentiate our products from those of our competitors, and bring those products to market quickly at cost-effective prices. Our ability to develop new products based on technological innovation can affect our competitive position and requires the investment of significant resources. These development efforts divert resources from other potential investments in our businesses, and they may not lead to the development of new technologies or products on a timely basis or meets the needs of our customers as fully as other competitive offerings. In addition, the markets for our products may not develop or grow as we anticipate. The failure of our technologies or products to gain market acceptance due to more attractive offerings by our competitors could significantly reduce our revenues and adversely affect our competitive standing and prospects. In addition, because of the highly specialized nature of our business, we must be able to hire and retain the skilled and appropriately qualified personnel necessary to perform the services required by our customers. Our operating results, financial condition or cash flows may be adversely affected if we are unable to develop new products that meet customers' changing needs or successfully attract and retain qualified personnel. There can be no assurance that our products will be successfully developed or manufactured or that they will perform as intended. Most of the products we develop and manufacture are technologically advanced and sometimes include novel systems that must function under highly demanding operating conditions. From time to time, we experience product failures, cost overruns in developing and manufacturing our products, delays in delivery and other operational problems. We have experienced product and service failures, schedule delays and other problems in connection with certain of our launch vehicles, including the Antares launch vehicle, satellites, advanced space systems and other products. We may have similar occurrences in the future. Some of our satellite and launch services contracts impose monetary penalties on us for delays and for performance failures, which penalties could be significant. In addition to any costs resulting from product warranties or required remedial action, product failures or significant delays may result in increased costs or loss of revenues due to the postponement or cancellation of subsequently scheduled operations or product deliveries and may have a material adverse effect on our operating results, financial condition or cash flows. Negative publicity from a product failure could damage our reputation and impair our ability to win new contracts. Due to the volatile and flammable nature of our products, fires or explosions may disrupt our business. Many of our products involve the manufacture and/or handling of a variety of explosive and flammable materials. From time to time, these activities have resulted in incidents, such as an explosion at the Lake City Army Ammunition Plant in 2017, that have caused workplace injuries and fatalities, the temporary shut down or other disruption of our manufacturing process, production delays, and related expense, fines and liability to third parties. We have safety and loss prevention programs which require detailed pre-construction reviews of process changes and new operations, along with routine safety audits of operations involving explosive materials, to mitigate such incidents, as well as insurance coverage for such incidents. We may experience similar or more serious incidents in the future which could result in production delays or otherwise have a material adverse effect on our operating results, financial condition or cash flows. We are subject to environmental laws and regulations that govern both past practices and current complia</t>
  </si>
  <si>
    <t>868671</t>
  </si>
  <si>
    <t>Management's Discussion and Analysis of Financial Condition and Results of Operations. ”SubsidiariesThe Company includes the parent holding company and the Bank. As of December 31, 2017, the Bank consists of fourteen bank divisions, a treasury division, an information technology division and a centralized mortgage division. The Bank divisions operate under separate names, management teams and advisory directors. and include the following: In January 2018, the Company combined the 1st Bank and First Bank of Wyoming divisions into one Bank division and named it First Bank. The combination was the result of the Company’s assessment of local market areas and determination that the Bank divisions would be more efficiently operated under one division. The treasury division includes the Bank’s investment portfolio and wholesale borrowings, the information technology division includes the Bank’s internal data processing, and the centralized mortgage division includes mortgage loan servicing and secondary market originations and sales. The Company considers the Bank to be its sole operating segment. The Bank has subsidiary interests in variable interest entities (“VIE”) for which the Bank has both the power to direct the VIE’s significant activities and the obligation to absorb losses or right to receive benefits of the VIE that could potentially be significant to the VIE. These subsidiary interests are included in the Company’s consolidated financial statements. The Bank also has subsidiary interests in VIEs for which the Bank does not have a controlling financial interest and is not the primary beneficiary. These subsidiary interests are not included in the Company’s consolidated financial statements. The parent holding company owns non-bank subsidiaries that have issued trust preferred securities as Tier 1 capital instruments. The trust subsidiaries are not included in the Company’s consolidated financial statements. The Company's investments in the trust subsidiaries are included in non-marketable equity securities on the Company's statements of financial condition. As of December 31, 2017, the Company and its subsidiaries were not engaged in any operations in foreign countries. 4Recent and Pending AcquisitionsThe Company’s strategy is to profitably grow its business through internal growth and selective acquisitions. The Company continues to look for profitable expansion opportunities primarily in existing and new markets in the Rocky Mountain states. The Company has completed the following acquisitions during the last five years: In January 2018, the Company acquired the outstanding common stock of Columbine Capital Corp. , and its wholly-owned subsidiary, Collegiate Peaks Bank, a community bank based in Buena Vista, Colorado (collectively, “Collegiate”). Collegiate provides banking services to businesses and individuals in the Mountain and Front Range communities of Colorado, with banking offices located in Aurora, Buena Vista, Denver and Salida. As of December 31, 2017, Collegiate had total assets of $533 million, gross loans of $346 million and total deposits of $464 million. Collegiate operates as a division of the Bank under the name “Collegiate Peaks Bank, division of Glacier Bank. ”  In October 2017, the Company announced the signing of a definitive agreement to acquire Inter-Mountain Bancorp. , Inc. , and its wholly-owned subsidiary, First Security Bank,  a community bank based in Bozeman, Montana (collectively, “FSB”). FSB provides banking services to businesses and individuals throughout Montana, with banking offices located in Bozeman, Belgrade, Big Sky, Choteau, Fairfield, Fort Benton, Three Forks, Vaughn and West Yellowstone. As of December 31, 2017, FSB had total assets of $1. 028 billion, gross loans of $640 million and total deposits of $891 million. The acquisition has received the required regulatory approvals, is subject to other customary conditions of closing and is expected to be completed in February 2018. Upon closing of the transaction, FSB will be merged into the Bank and will operate as a separate bank division under its existing name. Big Sky Western Bank, the Bank’s existing Bozeman-based division, will combine with the new FSB division. The agriculture-focused northern branches of FSB, located in the area known as the Golden Triangle, will combine with the Bank’s First Bank of Montana division. See Notes 22 and 23 in the Consolidated Financial Statements in “Item 8. Financial Statements and Supplementary Data” for additional information regarding these acquisitions. Market AreaThe Company and the Bank have 145 locations, of which 9 are loan or administration offices, in 51 counties within 7 states including Montana, Idaho, Utah, Washington, Wyoming, Colorado, and Arizona. The Company and the Bank have 59 locations in Montana, 28 locations in Idaho, 4 locations in Utah, 13 locations in Washington, 16 locations in Wyoming, 20 locations in Colorado, and 5 locations in Arizona. The market area’s economic base primarily focuses on tourism, construction, mining, energy, manufacturing, agriculture, service industry, and health care. The tourism industry is highly influenced by national parks, ski resorts, significant lakes and rural scenic areas. CompetitionCommercial banking is a highly competitive business and operates in a rapidly changing environment. There are a large number of depository institutions including savings and loans, commercial banks, and credit unions in the markets in which the Company has offices. Competition is also increasing for deposit and lending services from internet-based competitors. Non-depository financial service institutions, primarily in the securities, insurance and retail industries, have also become competitors for retail savings, investment funds and lending activities. In addition to offering competitive interest rates, the principal methods used by the Bank to attract deposits include the offering of a variety of services including on-line banking, mobile banking and convenient office locations and business hours. The primary factors in competing for loans are interest rates and rate adjustment provisions, loan maturities, loan fees, and the quality of service to borrowers and brokers. 5Based on the Federal Deposit Insurance Corporation (“FDIC”) summary of deposits survey as of June 30, 2017, the Bank has approximately 24 percent of the total FDIC insured deposits in the 13 counties that it services in Montana. In Idaho, the Bank has approximately 7 percent of the deposits in the 9 counties that it services. In Utah, the Bank has 11 percent of the deposits in the 3 counties it services. In Washington, the Bank has 4 percent of the deposits in the 6 counties it services. In Wyoming, the Bank has 24 percent of the deposits in the 8 counties it services. In Colorado, the Bank has 5 percent of the deposits in the 9 counties it services. In Arizona, the Bank has 4 percent of the deposits in the 3 counties it services. EmployeesAs of December 31, 2017, the Company and the Bank employed 2,354 persons, 2,179 of whom were employed full time and none of whom were represented by a collective bargaining group. The Company and the Bank provide their qualifying employees with a comprehensive benefit program, including health, dental and vision insurance, life and accident insurance, short- and long-term disability coverage, vacation and sick leave, 401(k) plan, profit sharing plan, stock-based compensation plan, deferred compensation plans, and a supplemental executive retirement plan. The Company considers its employee relations to be excellent. See Note 13 in the Consolidated Financial Statements in “Item 8. Financial Statements and Supplementary Data” for detailed information regarding employee benefit plans and eligibility requirements. Board of Directors and CommitteesThe Company’s Board of Directors (“Board”) has the ultimate authority and responsibility for overseeing risk management at the Company. Some aspects of risk oversight are fulfilled at the Board level, and the Board delegates other aspects of its risk oversight function to its committees. The Board has established, among others, an Audit Committee, a Compensation Committee, a Nominating/Corporate Governance Committee, a Compliance Committee, and a Risk Oversight Committee. Additional information regarding Board committees is set forth under the heading “Meetings and Committees of the Board of Directors - Committee Membership” in the Company’s 2018 Annual Meeting Proxy Statement (“Proxy Statement”) and is incorporated herein by reference. Website AccessCopies of the Company’s Annual Report on Form 10-K, Quarterly Reports on Form 10-Q, Current Reports on Form 8-K and amendments to those reports filed or furnished pursuant to Section 13(a) or 15(d) of the Securities Exchange Act of 1934 are available free of charge through the Company’s website (www. glacierbancorp. com) as soon as reasonably practicable after the Company has filed the material with, or furnished it to, the United States Securities and Exchange Commission (“SEC”). Copies can also be obtained by accessing the SEC’s website (www. sec. gov). Supervision and RegulationThe Company and the Bank are subject to extensive regulation under federal and state laws. This section provides a general overview of the federal and state regulatory framework applicable to the Company and the Bank. In general, this regulatory framework is designed to protect depositors, the federal Deposit Insurance Fund (“DIF”), and the federal and state banking system as a whole, rather than specifically for the protection of shareholders. Note that this section is not intended to summarize all laws and regulations applicable to the Company and the Bank. Descriptions of statutory or regulatory provisions do not purport to be complete and are qualified by reference to those provisions. These statutes and regulations, as well as related policies, continue to be subject to change by Congress, state legislatures, and federal and state regulators. Changes in statutes, regulations, or regulatory policies applicable to the Company and the Bank (including their interpretation or implementation) cannot be predicted and could have a material effect on the Company’s and the Bank’s business and operations. Numerous changes to the statutes, regulations, and regulatory policies applicable to the Company and the Bank have been made or proposed in recent years. Continued efforts to monitor and comply with new regulatory requirements add to the complexity and cost of the Company’s and the Bank's business and operations. The Company is subject to regulation and supervision by the Federal Reserve (as a bank holding company) and regulation by the State of Montana (as a Montana corporation). The Company is also subject to the disclosure and regulatory requirements of the Securities Act of 1933, as amended, and the Securities Exchange Act of 1934, as amended, both as administered by the SEC. The Bank is subject to regulation and supervision by the FDIC, the Montana Department of Administration's Banking and Financial Institutions Division, and, with respect to Bank branches outside of the State of Montana, the respective regulators in those states. 6Federal Bank Holding Company RegulationGeneral. The Company is a bank holding company under the Bank Holding Company Act of 1956, as amended (“BHCA”), due to its ownership of and control over the Bank. As a bank holding company, the Company is subject to regulation, supervision, and examination by the Federal Reserve. In general, the BHCA limits the business of a bank holding company to owning or controlling banks and engaging in other activities closely related to the business of banking. In addition, the Company must also file reports with and provide additional information to the Federal Reserve. Holding Company Bank Ownership. The BHCA requires every bank holding company to obtain the prior approval of the Federal Reserve before: 1) acquiring, directly or indirectly, ownership or control of any voting shares of another bank or bank holding company if, after such acquisition, it would own or control more than 5 percent of such shares. 2) acquiring all or substantially all of the assets of another bank or bank holding company. or 3) merging or consolidating with another bank holding company. Holding Company Control of Non-banks. With some exceptions, the BHCA prohibits a bank holding company from acquiring or retaining direct or indirect ownership or control of more than 5 percent of the voting shares of any company that is not a bank or bank holding company, or from engaging directly or indirectly in activities other than those of banking, managing or controlling banks, or providing services for its subsidiaries. The principal exceptions to these prohibitions involve certain non-bank activities that, by federal statute, agency regulation, or order, have been identified as activities closely related to the business of banking or of managing or controlling banks. Transactions with Affiliates. Bank subsidiaries of a bank holding company are subject to restrictions imposed by the Federal Reserve Act on extensions of credit to the holding company or its subsidiaries, on investments in securities, and on the use of securities as collateral for loans to any borrower. The Dodd-Frank Wall Street Reform and Consumer Protection Act of 2010 (“Dodd-Frank Act”) further extended the definition of an “affiliate” and treats credit exposure arising from derivative transactions, securities lending, and borrowing transactions as covered transactions under the regulations. It also 1) expands the scope of covered transactions required to be collateralized. 2) requires collateral to be maintained at all times for covered transactions required to be collateralized. and 3) places limits on acceptable collateral. These regulations and restrictions may limit the Company’s ability to obtain funds from the Bank for its cash needs, including funds for payments of dividends, interest, and operational expenses. Tying Arrangements. The Company is prohibited from engaging in certain tie-in arrangements in connection with any extension of credit, sale or lease of property, or furnishing of services. For example, with certain exceptions, neither the Company nor the Bank may condition an extension of credit to a customer on either 1) a requirement that the customer obtain additional services provided by the Company or the Bank. or 2) an agreement by the customer to refrain from obtaining other services from a competitor. Support of Bank Subsidiaries. Under Federal Reserve policy and the Dodd-Frank Act, the Company is required to act as a source of financial and managerial strength to the Bank. This means that the Company is required to commit, as necessary, capital and resources to support the Bank, including at times when the Company may not be in a financial position to provide such resources or when it may not be in the Company's or its shareholders' best interests to do so. Any capital loans a bank holding company makes to its bank subsidiaries are subordinate to deposits and to certain other indebtedness of the bank subsidiaries. State Law Restrictions. As a Montana corporation, the Company is subject to certain limitations and restrictions under applicable Montana corporate law. For example, Montana corporate law includes limitations and restrictions relating to indemnification of directors, distributions to shareholders, transactions involving directors, officers, or interested shareholders, maintenance of books, records, and minutes, and observance of certain corporate formalities. Federal and State Regulation of the BankGeneral. Deposits in the Bank, a Montana state-chartered bank with branches in Montana, Idaho, Utah, Washington, Wyoming, Colorado and Arizona, are insured by the FDIC. The Bank is subject to primary supervision, periodic examination, and regulation of the FDIC and the Montana Department of Administration's Banking and Financial Institutions Division. These agencies have the authority to prohibit the Bank from engaging in what they believe constitutes unsafe or unsound banking practices. The federal laws that apply to the Bank regulate, among other things, the scope of its business, its investments, its reserves against deposits, the timing of the availability of deposited funds, and the nature, amount of, and collateral for loans. Federal laws also regulate community reinvestment and insider credit transactions and impose safety and soundness standards. In addition to federal law and the laws of the State of Montana, with respect to the Bank's branches in Idaho, Utah, Washington, Wyoming, Colorado and Arizona, the Bank is also subject to the various laws and regulations governing its activities in those states. 7Consumer Protection. The Bank is subject to a variety of federal and state consumer protection laws and regulations that govern its relationships and interactions with consumers, including laws and regulations that impose certain disclosure requirements and that govern the manner in which the Bank takes deposits, makes and collects loans, and provides other services. In recent years, examination and enforcement by federal and state banking agencies for non-compliance with consumer protection laws and regulations have increased and become more intense. Failure to comply with these laws and regulations may subject the Bank to various penalties, including but not limited to enforcement actions, injunctions, fines, civil monetary penalties, criminal penalties, punitive damages, and the loss of certain contractual rights. The Bank has established a comprehensive compliance system to ensure consumer protection. Community Reinvestment. The Community Reinvestment Act of 1977 (“CRA”) requires that, in connection with examinations of financial institutions within their jurisdiction, federal bank regulators evaluate the record of financial institutions in meeting the credit needs of its local communities, including low and moderate-income neighborhoods, consistent with the safe and sound operation of those institutions. A bank’s community reinvestment record is also considered by the applicable banking agencies in evaluating mergers, acquisitions, and applications to open a branch or facility. In some cases, a bank's failure to comply with the CRA or CRA protests filed by interested parties during applicable comment periods can result in the denial or delay of such transactions. The Bank received a “satisfactory” rating in its most recent CRA examination. Insider Credit Transactions. Banks are subject to certain restrictions on extensions of credit to executive officers, directors, principal shareholders, and their related interests. Extensions of credit 1) must be made on substantially the same terms (including interest rates and collateral) and follow credit underwriting procedures that are at least as stringent as those prevailing at the time for comparable transactions with persons not related to the lending bank. and 2) must not involve more than the normal risk of repayment or present other unfavorable features. Banks are also subject to certain lending limits and restrictions on overdrafts to insiders. A violation of these restrictions may result in the assessment of substantial civil monetary penalties, regulatory enforcement actions, and other regulatory sanctions. The Dodd-Frank Act and federal regulations place additional restrictions on loans to insiders and generally prohibit loans to senior officers other than for certain specified purposes. Regulation of Management. Federal law 1) sets forth circumstances under which officers or directors of a bank may be removed by the bank's federal supervisory agency. 2) as discussed above, places restraints on lending by a bank to its executive officers, directors, principal shareholders, and their related interests. and 3) generally prohibits management personnel of a bank from serving as directors or in other management positions of another financial institution whose assets exceed a specified amount or which has an office within a specified geographic area. Safety and Soundness Standards. Certain non-capital safety and soundness standards are also imposed upon banks. These standards cover, among other things, internal controls, information systems and internal audit systems, loan documentation, credit underwriting, interest rate exposure, asset growth, compensation, fees and benefits, such other operational and managerial standards as the agency determines to be appropriate, and standards for asset quality, earnings, and stock valuation. In addition, each insured depository institution must implement a comprehensive written information security program that includes administrative, technical, and physical safeguards appropriate to the institution’s size and complexity and the nature and scope of its activities. The information security program must be designed to ensure the security and confidentiality of customer information, protect against unauthorized access to or use of such information, and ensure the proper disposal of customer and consumer information. An institution that fails to meet these standards may be required to submit a compliance plan, or be subject to regulatory sanctions, including restrictions on growth. The Bank has established comprehensive policies and risk management procedures to ensure the safety and soundness of the Bank. Interstate Banking and BranchingThe Dodd-Frank Act eliminated interstate branching restrictions that were implemented as part of the Riegle-Neal Interstate Banking and Branching Efficiency Act of 1994 ("Interstate Act"), and removed many restrictions on de novo interstate branching by state and federally chartered banks. Federal regulators now have authority to approve applications by such banks to establish de novo branches in states other than the bank's home state if the host state's banks could establish a branch at the same location. The Interstate Act requires regulators to consult with community organizations before permitting an interstate institution to close a branch in a low-income area. Federal bank regulations prohibit banks from using their interstate branches primarily for deposit production and federal bank regulatory agencies have implemented a loan-to-deposit ratio screen to ensure compliance with this prohibition. 8DividendsA principal source of the Company’s cash is from dividends received from the Bank, which are subject to regulation and limitation. As a general rule, regulatory authorities may prohibit banks and bank holding companies from paying dividends in a manner that would constitute an unsafe or unsound banking practice. For example, regulators have stated that paying dividends that deplete an institution's capital base to an inadequate level would be an unsafe and unsound banking practice and that an institution should generally pay dividends only out of current operating earnings. In addition, a bank may not pay cash dividends if that payment could reduce the amount of its capital below that necessary to meet minimum applicable regulatory capital requirements. Current guidance from the Federal Reserve provides, among other things, that dividends per share on the Company’s common stock generally should not exceed earnings per share, measured over the previous four fiscal quarters. Under Montana law, the Bank may not declare a dividend greater than the previous two years' net earnings without providing notice to the Montana Department of Administration's Banking and Financial Institutions Division. Rules adopted in accordance with the third installment of the Basel Accords (“Basel III”) also impose limitations on the Bank's ability to pay dividends. In general, these rules limit the Bank's ability to pay dividends unless the Bank's common equity conservation buffer exceeds the minimum required capital ratio by at least 2. 5 percent of risk-weighted assets. The Federal Reserve has also issued a policy statement on the payment of cash dividends by bank holding companies. In general, the policy statement expresses the view that although no specific regulations restrict dividend payments by bank holding companies other than state corporate laws, a bank holding company should not pay cash dividends unless the bank holding company’s earnings for the past year are sufficient to cover both the cash dividends and a prospective rate of earnings retention that is consistent with the bank holding company’s capital needs, asset quality, and overall financial condition. A bank holding company's ability to pay dividends may also be restricted if a subsidiary bank becomes under-capitalized. These various regulatory policies may affect the Company's and the Bank's ability to pay dividends or otherwise engage in capital distributions. The Dodd-Frank ActGeneral. The Dodd-Frank Act was signed into law in July 2010. The Dodd-Frank Act significantly changed the bank regulatory structure and is affecting the lending, deposit, investment, trading, and operating activities of banks and bank holding companies, including the Bank and the Company. Some of the provisions of the Dodd-Frank Act that may impact the Company's and the Bank's business and operations are summarized below. There has been recent discussion of providing some relief from certain provisions of the Dodd-Frank Act for smaller financial institutions. For example, a bipartisan Senate bill has been introduced in an effort to roll back key provisions of the Dodd-Frank Act. However, at this time it is too early to predict the likelihood, timing, and scope of any such amendments. Corporate Governance. The Dodd-Frank Act requires publicly traded companies to provide their shareholders with 1) a non-binding shareholder vote on executive compensation. 2) a non-binding shareholder vote on the frequency of such vote. 3) disclosure of “golden parachute” arrangements in connection with specified change in control transactions. and 4) a non-binding shareholder vote on golden parachute arrangements in connection with these change in control transactions. In August 2015, the SEC adopted a rule mandated by the Dodd-Frank Act that requires a public company to disclose the ratio of the compensation of its Chief Executive Officer (“CEO”) to the median compensation of its employees. This rule is intended to provide shareholders with information that they can use to evaluate a CEO’s compensation. Prohibition Against Charter Conversions of Financial Institutions. The Dodd-Frank Act generally prohibits a depository institution from converting from a state to federal charter, or vice versa, while it is the subject to an enforcement action unless the depository institution seeks prior approval from its primary regulator and complies with specified procedures to ensure compliance with the enforcement action. Repeal of Demand Deposit Interest Prohibition. The Dodd-Frank Act repeals the federal prohibitions on the payment of interest on demand deposits, thereby permitting depository institutions to pay interest on business transaction and other accounts. 9Consumer Financial Protection Bureau. The Dodd-Frank Act established the Consumer Financial Protection Bureau (the “CFPB”) and empowered it to exercise broad rulemaking, supervision, and enforcement authority for a wide range of consumer protection laws. Since the Company's total consolidated assets exceeded $10 billion during the first quarter of 2018, the Company will now be subject to the direct supervision of the CFPB. The CFPB has issued and continues to issue numerous regulations under which the Company and the Bank will continue to incur additional expense in connection with its ongoing compliance obligations. Significant recent CFPB developments that may affect operations and compliance costs include:Stress TestingAs required by the Dodd-Frank Act, the Federal Reserve and the FDIC published final rules regarding company-run stress testing (“DFAST”). These rules require bank holding companies and banks with average total consolidated assets of $10 billion or more to conduct an annual company-run stress test of capital, consolidated earnings, and losses under one base and at least two stress scenarios provided by federal regulators. Regulators may then consider the results of those stress tests in determining and evaluating capital adequacy, proposed acquisitions, and the safety and soundness of proposed dividends or stock repurchases. The Company exceeded $10 billion in total consolidated assets in the first quarter of 2018. The Company has analyzed these requirements and is developing systems,  action plans, policies, procedures and monitoring protocols to ensure that it complies with these stress testing rules. Interchange FeesUnder the Durbin Amendment to the Dodd-Frank Act, the Federal Reserve adopted rules establishing standards for assessing whether the interchange fees that may be charged with respect to certain electronic transactions are "reasonable and proportional" to the costs incurred by issuers for processing such transactions. Notably, the Federal Reserve's rules set a maximum permissible interchange fee, among other requirements. As of December 31, 2017, the Company and the Bank qualified for the small issuer exemption from the Federal Reserve's interchange fee cap, which applies to any debit card issuer that has total consolidated assets of less than $10 billion as of the end of the previous calendar year. In the first quarter of 2018, the Company exceeded $10 billion in total consolidated assets and will now be subject to this interchange fee cap. Effective in 2019, the interchange fee cap is expected to have a $13 - $16 million pre-tax annual impact to the Company's earnings. Capital AdequacyBanks and bank holding companies are subject to various regulatory capital requirements administered by state and federal regulatory agencies, which involve quantitative measures of assets, liabilities, and certain off-balance sheet items calculated under regulatory guidelines. Capital amounts and classifications are also subject to qualitative judgments by regulators about components, risk weighting, and other factors. The capital requirements are intended to ensure that institutions have adequate capital given the risk levels of assets and off-balance sheet financial instruments and are applied separately to the Company and the Bank. Federal regulations require insured depository institutions and bank holding companies to meet several minimum capital standards, including:  1) a common equity Tier 1 capital to risk-based assets ratio of 4. 5 percent. 2) a Tier 1 capital to risk-based assets ratio of 6 percent. 3) a total capital to risk-based assets ratio of 8 percent. and 4) a 4 percent Tier 1 capital to total assets leverage ratio. These minimum capital requirements became effective in January 2015 and were the result of final rules implementing certain regulatory amendments based on the recommendation of the Basel Committee on Banking Supervision and certain requirements of the Dodd-Frank Act ("Final Rules"). The Final Rules also require a new capital conservation buffer designed to absorb losses during periods of economic stress. The Bank is required to meet this new buffer requirement by 2019 in order to avoid constraints on capital distributions (e. g. , dividends, equity repurchases, and certain bonus compensation for executive officers). The Final Rules change the risk-weights of certain assets for purposes of the risk-based capital ratios and phase out certain instruments as qualifying capital. 10The Final Rules also contain revisions to the prompt corrective action framework, which is designed to place restrictions on an insured depository institution if its capital levels begin to show signs of weakness. Under the prompt corrective action requirements, which are designed to complement the capital conservation buffer, insured depository institutions will be required to meet the following increased capital level requirements to qualify as “well capitalized”: 1) a Tier 1 common equity capital ratio of at least 6. 5 percent. 2) a Tier 1 capital ratio of at least 8 percent. 3) a total capital ratio of at least 10 percent. 4) a Tier 1 leverage ratio of at least 5 percent. and 5) not be subject to any order or written directive requiring a specific capital level. The FDIC’s rules (as amended by the Final Rules) contain other capital classification categories, such as “adequately capitalized,” “undercapitalized,” “significantly undercapitalized,” and “critically un</t>
  </si>
  <si>
    <t>GBCI</t>
  </si>
  <si>
    <t>GLACIER BANCORP, INC.</t>
  </si>
  <si>
    <t>874499</t>
  </si>
  <si>
    <t>Management's Discussion and Analysis of Financial Condition and Results of Operations” sections and elsewhere in this Form 10-K. All forward-looking statements speak only as of the date of this Form 10-K. We do not intend to publicly update or revise any forward-looking statements as a result of new information, future events or otherwise, except as required by law. These cautionary statements qualify all forward-looking statements attributable to us or persons acting on our behalf. 1Index to Financial StatementsPART IGeneral We are an independent oil and natural gas exploration and production company focused on the exploration, exploitation, acquisition and production of natural gas, crude oil and natural gas liquids, or NGLs, in the United States. Our corporate strategy is to internally identify prospects, acquire lands encompassing those prospects and evaluate those prospects using subsurface geology and geophysical data and exploratory drilling. Using this strategy, we have developed an oil and natural gas portfolio of proved reserves, as well as development and exploratory drilling opportunities on high potential conventional and unconventional oil and natural gas prospects. Our principal properties are located in the Utica Shale primarily in Eastern Ohio and the SCOOP Woodford and SCOOP Springer plays in Oklahoma. In addition, among other interests, we hold an acreage position along the Louisiana Gulf Coast in the West Cote Blanche Bay, or WCBB, and Hackberry fields, an acreage position in the Alberta oil sands in Canada through our interest in Grizzly Oil Sands ULC, or Grizzly and an approximate 25. 1% equity interest in Mammoth Energy Services, Inc. , or Mammoth Energy, an oil field services company listed on the Nasdaq Global Select Market (TUSK). We seek to achieve reserve growth and increase our cash flow through our annual drilling programs. As of February 9, 2018, we held leasehold interests in approximately 237,000 gross (213,000 net) acres in the Utica Shale primarily in Eastern Ohio. We spud our first well, the Wagner 1-28H, on our Utica Shale acreage in February 2012 and, as of December 31, 2017, had spud 362 gross wells, 287 of which were completed and were producing. In 2017, we spud 94 gross (88. 7 net) wells, of which 32 were completed as producing wells and, as of December 31, 2017, 58 were in various stages of completion and four were still being drilled. We commenced sales from 68 gross (61. 1 net) wells in the Utica Shale during 2017. During 2018 (through February 9, 2018), we spud eight gross (6. 4 net) wells. As of February 9, 2018, five of these wells were waiting on completion and the other three were still drilling. In addition, other operators drilled 26 gross (8. 4 net) wells and commenced sales from 45 gross (9. 3 net) wells on our Utica Shale acreage in 2017. We currently intend to drill 36 to 40 gross (26 to 29 net) horizontal wells, and commence sales from 33 to 37 gross (33 to 37 net) horizontal wells on our Utica Shale acreage in 2018. We currently anticipate seven to eight net horizontal wells will be drilled, and sales commenced from nine to ten net horizontal wells, by other operators on our Utica Shale acreage. We currently expect to spend $425. 0 million to $455. 0 million on our operated and non-operated activities during 2018. Aggregate net production from our Utica Shale acreage during the three months ended December 31, 2017 was approximately 95,854 net million cubic feet of natural gas equivalent, or MMcfe, or 1,041. 9 MMcfe per day, of which 93% was from natural gas and 7% was from oil and NGLs. As of February 9, 2018, we held leasehold interests in approximately 50,400 net surface acres in the SCOOP. In 2017, we spud 19 gross (15. 7 net) wells, of which seven were completed as producing wells and, as of December 31, 2017, four were being drilled and eight were in various stages of completion. We commenced sales from 13 gross (11. 0 net) wells in the SCOOP during 2017. During 2018 (through February 9, 2018), we spud four gross (3. 4 net) wells. As of February 9, 2018, one of these wells was waiting on completion and the other three were still drilling. In addition, other operators drilled 31 gross (0. 9 net) wells and commenced sales from 23 gross (0. 8 net) wells on our SCOOP acreage during the period from February 17, 2017 to December 31, 2017. We currently intend to drill 15 to 16 gross (10 to 11 net) horizontal wells, and commence sales from 20 to 22 gross (16 to 18 net) horizontal wells on our SCOOP acreage in 2018. We currently anticipate four to five net horizontal wells will be drilled, and sales commenced from two to three net horizontal wells, by other operators on our SCOOP acreage. We currently expect to spend $185. 0 million to $210. 0 million on our operated and non-operated activities during 2018. Aggregate net production from our SCOOP acreage during the three months ended December 31, 2017 was approximately 19,008 MMcfe, or an average of 206. 6 MMcfe per day, of which 67% was from natural gas and 33% was from oil and NGLs. In 2017, at our WCBB field, we recompleted 60 gross and net wells and spud ten new wells. In the fourth quarter of 2017, production at WCBB was approximately 1,089 MMcfe, or an average of 11. 8 MMcfe per day, of which 99% was from oil and 1% was from natural gas. In 2017, at our East Hackberry field, we recompleted 20 gross and net wells and spud four new wells. In the fourth quarter of 2017, net production at East Hackberry was approximately 174 MMcfe, or an average of 1. 9 MMcfe per day, of which 98% was from oil and 2% was from natural gas. 2Index to Financial StatementsIn 2017, at our West Hackberry field, we recompleted one gross and net well and spud one new well. In the fourth quarter of 2017, net production at West Hackberry was approximately 17 MMcfe, or an average of 188. 2 thousand cubic feet of natural gas equivalent, or Mcfe, per day, of which 100% was from oil. We currently estimate our 2018 activities in our Southern Louisiana fields to be approximately $20. 0 million in aggregate to perform recompletion activities. As of December 31, 2017, we held leasehold interests in approximately 3,383 net acres in the Niobrara Formation in Northwestern Colorado. During the year ended December 31, 2017, there were no wells spud on our Niobrara Formation acreage. In the fourth quarter of 2017, net production from our Niobrara Formation acreage was approximately 26 MMcfe, or an average of 279. 8 Mcfe per day, 100% of which was from oil. During 2018, we currently do not anticipate drilling any wells in the Niobrara Formation. As of December 31, 2017, we held leasehold interests in approximately 778 net acres in the Bakken Formation of Western North Dakota and Eastern Montana, interests in 18 wells and overriding royalty interests in certain existing and future wells. In the fourth quarter of 2017, our net production from this acreage was approximately 57 MMcfe, or an average of 622. 4 Mcfe per day, of which 81% was from oil, 14% was from natural gas and 5% was from natural gas liquids. We, through our wholly-owned subsidiary Grizzly Holdings Inc. , own a 24. 9% interest in Grizzly. As of December 31, 2017, Grizzly had approximately 830,000 net acres under lease in the Athabasca, Peace River and Cold Lake oil sands regions of Alberta, Canada. For additional information regarding Grizzly, see "-Our Equity Investments–Grizzly Oil Sands" below. We own a 23. 5% ownership interest in Tatex Thailand II, LLC, or Tatex II. Tatex II, a privately held entity, holds an 8. 5% interest in APICO, LLC, or APICO, an international oil and gas exploration company. APICO has a reserve base located in Southeast Asia through its ownership of concessions covering approximately 180,000 acres which includes the Phu Horm Field. For additional information regarding Tatex II and our other activities in Southeast Asia, see "-Our Equity Investments–Thailand" below. In an effort to facilitate the development of our Utica Shale and other domestic acreage, we have invested in entities that can provide services that are required to support our operations. For additional information regarding these entities, see "-Our Equity Investments–Other Investments" below. As of December 31, 2017, we had 5. 4 Tcfe of proved reserves with a present value of estimated future net revenues, discounted at 10%, or PV-10, of approximately $2. 9 billion and associated standardized measure of discounted future net cash flows of approximately $2. 6 billion, excluding reserves attributable to our interests in Grizzly, Tatex II and Tatex III. See Item 2. "Properties-Proved Oil and Natural Gas Reserves” for our definition of PV-10 (a non-GAAP financial measure) and a reconciliation of our standardized measure of discounted future net cash flows (the most directly comparable GAAP measure) to PV-10. Principal Oil and Natural Gas Properties The following table presents certain information as of December 31, 2017 reflecting our net interest in our principal producing oil and natural gas properties in the Utica Shale primarily in Eastern Ohio, the SCOOP in Oklahoma, along the Louisiana Gulf Coast, in the Niobrara Formation in Northwestern Colorado and in the Bakken Formation in Western North Dakota and Eastern Montana. 3Index to Financial Statements(4)  Includes NRI/WI from wells that have been drilled or in which we have elected to participate. Includes 240 gross (8. 4 net) wells drilled by other operators on our acreage. Utica Shale (primarily in Eastern Ohio)Location and Land As of December 31, 2017, we held leasehold interests in approximately 237,000 gross (213,000 net) acres in the Utica Shale. Area History The Ohio Department of Natural Resources reported that in the Utica Shale in Ohio, as of December 31, 2017, there were 1,798 producing horizontal wells, 236 horizontal wells that had been drilled but were not yet completed or connected to a pipeline, 206 horizontal wells that were being drilled and an additional 500 horizontal wells that had been permitted. Geology The Utica Shale is located in the Appalachian Basin of the United States and Canada. The Utica Shale is a rock unit comprised of organic-rich calcareous black shale that was deposited about 440 million to 460 million years ago during the Late Ordovician period. It overlies the Trenton Limestone and is located a few thousand feet below the Marcellus Shale. Recently, the application of horizontal drilling, combined with multi-staged hydraulic fracturing to create permeable flow paths from shale units into wellbores, has resulted in increased drilling activity and production in the Devonian-age Marcellus Shale and the Ordovician-age Utica Shale in the Appalachian Basin states of Pennsylvania, West Virginia, Southern New York and Eastern Ohio. This proven technology has potential for application in other shale units which extend across much of the Appalachian Basin region. The Utica Shale is estimated to be thicker and more geographically extensive than the Marcellus Shale. The source rock portion of the Utica Shale underlies portions of Kentucky, Maryland, New York, Ohio, Pennsylvania, Tennessee, West Virginia and Virginia in the United States and is also present beneath parts of Lake Ontario, Lake Erie and Ontario, Canada. Throughout 4Index to Financial Statementsthis area, the Utica Shale ranges in thickness from less than 100 feet to over 500 feet. There is a general thinning from east to west. The Utica Shale is also significantly deeper than the Marcellus Shale. In some parts of Pennsylvania, the Utica Shale is estimated to be over two miles below sea level and up to 7,000 feet below the Marcellus Shale. However, the depth of the Utica Shale decreases to the west into Ohio and to the northwest under the Great Lakes and into Canada to less than 2,000 feet below sea level. The Utica Shale is estimated to have higher carbonate and lower clay mineral content than the Marcellus Shale. The difference in mineralogy generally produces a different response to hydraulic fracturing treatments. Operators in the Utica play continue to refine completions techniques to optimize productivity. Facilities There are standard land oil and natural gas processing facilities in the Utica Shale. Our facilities located at well site pads include storage tank batteries, oil/gas/water separation equipment, vapor recovery units, line heaters, compression emission control devices and applicable metering. Recent and Future Activities We spud our first well, the Wagner 1-28H, on our Utica Shale acreage in February 2012 and, as of December 31, 2017, had spud 362 gross wells, 287 of which were completed and were producing. In 2017, we spud 94 gross (88. 7 net) wells, of which 32 were completed as producing wells and, as of December 31, 2017, 58 were in various stages of completion and four were still being drilled. We commenced sales from 68 gross (61. 1 net) wells in the Utica Shale during 2017. During 2018 (through February 9, 2018), we spud eight gross (6. 4 net) wells. As of February 9, 2018, five of these wells were waiting on completion and the other three were still drilling. In addition, other operators drilled 26 gross (8. 4 net) wells and commenced sales from 45 gross (9. 3 net) wells on our Utica Shale acreage in 2017. We currently intend to drill 36 to 40 gross (26 to 29 net) horizontal wells, and commence sales from 33 to 37 gross (33 to 37 net) horizontal wells, on our Utica Shale acreage in 2018. We currently anticipate seven to eight net horizontal wells will be drilled, and sales commenced from nine to ten net horizontal wells, by other operators on our Utica Shale acreage during 2018. We currently anticipate our 2018 capital expenditures to be $425. 0 million to $455. 0 million related to our operated and non-operated Utica Shale activities. As of February 9, 2018, we had three operated horizontal rigs drilling in the play and expect to release one rig in March of 2018 as our contract expires. We plan to run, on average, approximately 2. 5 operated horizontal rigs in the Utica Shale in 2018. Production StatusAggregate net production from our Utica Shale acreage during the three months ended December 31, 2017 was approximately 95,854 MMcfe, or 1,041. 9 MMcfe per day, of which 93% was from natural gas and 7% was from oil and NGLs. SCOOP (Oklahoma)Location and Land As of December 31, 2017, we held leasehold interests in approximately 50,400 gross (50,400 net) surface acres in the SCOOP and approximately 92,900 net reservoir acres, which includes 50,400 net Woodford acres and 42,500 net Springer acres. Area History The SCOOP, or South Central Oklahoma Oil Province, is a loosely defined province that encompasses many of the top hydrocarbon producing counties in Oklahoma. The area extends mainly across Grady, Caddo, McClain, Garvin, Stevens, Carter and Love Counties. The region was historically developed by vertical wells drilled through multiple stacked reservoirs ranging from the Cambrian to Permian Periods in age. The play represents the transition to mainly horizontal development targeting predominantly oil and condensate-rich hydrocarbons. The most prolific of these reservoirs include the, Springer (Goddard) Shale, Caney Shale, Woodford Shale and Sycamore Formation. 5Index to Financial StatementsGeology The SCOOP play of Oklahoma is located in the southeast portion of the prolific Anadarko Basin. The SCOOP play mainly targets the Devonian to Mississippian aged Woodford Shale. The Woodford Shale is a silica and highly organic rich black shale that was deposited about 320 million to 370 million years ago. Across our position, the Woodford Shale ranges in thickness from 200 to over 400 feet and directly overlies the Hunton Limestone and underlies the Sycamore formation, both of which are also locally productive reservoirs. The Sycamore formation is age equivalent to the Meramec and Osage being developed in the STACK, or Sooner Trend Anadarko Basin Canadian and Kingfisher Counties, play and is located between the organic-rich Woodford and Caney Shales. The Sycamore formation is approximately 250 feet thick across our acreage position, presenting a significant future development target. Facilities There are standard land oil and natural gas processing facilities in the SCOOP. Our facilities located at well site pads include storage tank batteries, oil/gas/water separation equipment, vapor recovery units, line heaters, compression emission control devices and applicable metering. Recent and Future Activities On February 17, 2017, we, through our wholly-owned subsidiary Gulfport MidCon, LLC, or Gulfport MidCon (formerly known as SCOOP Acquisition Company, LLC), completed our acquisition, which we refer to as our SCOOP acquisition, of certain assets from Vitruvian II Woodford, LLC, an unrelated third-party seller, for a total purchase price of approximately $1. 85 billion, consisting of $1. 35 billion in cash, subject to certain adjustments, and approximately 23. 9 million shares of the Company’s common stock (of which approximately 5. 2 million shares were placed in an indemnity escrow). Our SCOOP acquisition included approximately 46,000 net surface acres with multiple producing zones, including the Woodford and Springer formations in the SCOOP resource play, in Grady, Stephens and Garvin Counties, Oklahoma. Upon our acquisition of these assets, we focused on the high-grading of equipment for our rig fleet to drive efficiencies and lower drill days in the play. Frac design on the wells to date includes an enhanced completion when compared to historical practices for the area. Our 2017 drilling program concentrated on SCOOP Woodford wells, however, during 2017, we also spud and turned-to-sales our first Springer and Sycamore wells. In 2017, we spud 19 gross (15. 7 net) wells, of which seven were completed as producing wells and, as of December 31, 2017, eight were in various stages of completion and four were still being drilled. We commenced sales from 13 gross (11. 0 net) wells in the SCOOP during 2017. During 2018 (through February 9, 2018), we spud four gross (3. 4 net) wells. As of February 9, 2018, one of these wells was waiting on completion and the other three were still drilling. In addition, other operators drilled 31 gross (0. 9 net) wells and commenced sales from 23 gross (0. 8 net) wells on our SCOOP acreage in 2017. We currently intend to drill 15 to 16 gross (10 to 11 net) horizontal wells, and commence sales from 20 to 22 gross (16 to 18 net) horizontal wells, on our SCOOP acreage in 2018. We currently anticipate four to five net horizontal wells will be drilled, and sales commenced from two to three net horizontal wells, by other operators on our SCOOP acreage during 2018. We currently anticipate our 2018 capital expenditures to be $185. 0 million to $210. 0 million related to our operated and non-operated SCOOP activities. As of February 9, 2018, we had four operated horizontal rigs drilling in the play and expect to release two rigs in mid-summer 2018 as our contracts expire. We intend to run, on average, three operated horizontal rigs in the SCOOP during 2018. Production StatusAggregate net production from our SCOOP acreage during the three months ended December 31, 2017 was approximately 19,008 net MMcfe, or 206. 6 MMcfe per day, of which 67% was from natural gas and 33% was from oil and natural gas liquids. West Cote Blanche Bay Field Location and Land The WCBB field is located approximately five miles off the coast of Louisiana in a shallow bay with water depths averaging eight to ten feet. We own a 100% working interest (80. 108% net revenue interest, or NRI), and are the operator, in depths above the base of the 13900 Sand which is located at 11,320 feet. In addition, we own a 40. 40% non-operated working 6Index to Financial Statementsinterest (29. 95% NRI) in depths below the base of the 13900 Sand, which is operated by Chevron Corporation. Our leasehold interests at WCBB contain 5,668 gross acres. Area History and Production Texaco, now Chevron Corporation, drilled the discovery well in this field in 1940 based on a seismic and gravitational anomaly. WCBB was subsequently developed on an even 160-acre pattern for much of the remainder of the decade. Developmental drilling continued and reached its peak in the 1970s when over 300 wells were drilled in the field. Of the 1,093 wells drilled as of December 31, 2017, 980 were completed as producing wells. From the date of our acquisition of WCBB in 1997 through December 31, 2017, we drilled 273 new wells, 240 of which were productive, for an 88% success rate. As of December 31, 2017, estimated field cumulative gross production was 200 MMBO and 237. 8 Bcf of gas. Of the 1,093 wells drilled in WCBB as of December 31, 2017, 86 were producing, 162 were shut-in, and six were being used as salt water disposal wells. The other 839 wells have been plugged and abandoned. Geology WCBB overlies one of the largest salt dome structures on the Gulf Coast. The field is characterized by a piercement salt dome, which created traps from the Pleistocene through the Miocene formations. The relative movements affected deposition and created a complex system of fault traps. The compensating fault sets generally trend northwest to southeast and are intersected by sets having a major radial component. Later-stage movement caused extension over the dome and a large graben system (a downthrown area bounded by normal faults) was formed. There are over 100 distinct sandstone reservoirs recognized throughout most of the field, and nearly 200 major and minor discrete intervals have been tested. Within the 1,093 wells that had been drilled in the field as of December 31, 2017, over 4,000 potential zones have been penetrated. These sands are highly porous and permeable reservoirs primarily with a strong water drive. WCBB is a structurally and stratigraphically complex field. All of the proved undeveloped, or PUD, locations at WCBB are adjacent to faults and abut at least one fault. Our drilling programs are designed to penetrate each PUD trap with a new wellbore in a structurally optimum position, usually very close to the fault seal. The majority of these wells have been, and new wells drilled in connection with our drilling programs will be, directionally drilled using steering tools and downhole motors. The tolerance for error in getting near the fault is low, so the complex faulting does introduce the risk of crossing the fault before encountering the zone of interest, which could result in part or all of the zone being absent in the borehole. This, in turn, can result in lower than expected or no reserves for that zone. The new wellbores eliminate the mechanical risk associated with trying to produce the zone from an old existing wellbore, while the wellbore locations are selected in an effort to more efficiently drain each reservoir. The vast majority of the PUD targets are up-dip offsets to wells that produced from a sub-optimal position within a particular zone. Facilities We own and operate a production facility at WCBB that includes four production tank batteries, seven natural gas compressors, a storage barge facility, a dock, a dehydration unit and a salt water disposal system. Recent Activity In 2017, at our WCBB field, we recompleted 60 gross and net wells and spud eight new wells. As of February 9, 2018, we had recompleted seven gross and net wells during 2018 in our WCBB field. Production Status In the fourth quarter of 2017, our net production at WCBB was approximately 1,089 MMcfe, or an average of 11. 8 MMcfe per day, of which 99% was from oil and 1% was from natural gas. 7Index to Financial StatementsEast Hackberry Field Location and Land The East Hackberry field in Louisiana is located along the western shore and the land surrounding Lake Calcasieu, 15 miles inland from the Gulf of Mexico. We own a 100% working interest (approximately 82. 33% average NRI) in certain producing oil and natural gas properties situated in the East Hackberry field. As of December 31, 2017, we held beneficial interests in approximately 4,116 acres, including the Erwin Heirs Block, which is located on land, and the adjacent State Lease 50 Block, which is located primarily in the shallow waters of Lake Calcasieu. Area History and Production The East Hackberry field was discovered in 1926 by Gulf Oil Company, now Chevron Corporation, by a gravitational anomaly survey. The massive shallow salt stock presented an easily recognizable gravity anomaly indicating a productive field. Initial production began in 1927 and has continued to the present. The estimated cumulative oil and condensate production through 2017 was over 4,758 MBO and 332 Bcf of casinghead gas production. A total of 272 wells have been drilled on our portion of the field. As of December 31, 2017, 17 wells had daily production, 130 were shut-in and three had been converted to salt water disposal wells. The remaining 122 wells had been plugged and abandoned. Geology The Hackberry field is a major salt intrusive feature, elliptical in shape as opposed to a classic “dome,” divided into east and west field entities by a saddle. Structurally, our East Hackberry acreage is located on the eastern end of the Hackberry salt ridge. There are over 30 pay zones at this field. The salt intrusion formed a series of structurally complex and steeply dipping fault blocks in the Lower Miocene and Oligocene age rocks. These fault blocks serve as traps for hydrocarbon accumulation. Our wells currently produce from perforations found between 5,100 and 12,200 feet. Facilities We have a field office that serves both the East and West Hackberry fields. In addition, we own and operate three production facilities at East Hackberry that include two land based tank batteries, a production barge, two natural gas compressors, dehydration units and salt water disposal systems. Recent Activity During 2017 at East Hackberry, we recompleted 20 gross and net wells and spud four new wells. As of February 9, 2018, we had recompleted two gross and net wells during 2018 in our East Hackberry field. Production Status In the fourth quarter of 2017, our net production at East Hackberry was approximately 174 MMcfe, or an average of 1. 9 MMcfe per day, of which 98% was from oil and 2% was from natural gas. West Hackberry Field Location and Land The West Hackberry field is located on land and is five miles west of Lake Calcasieu in Cameron Parish, Louisiana, approximately 85 miles west of Lafayette and 15 miles inland from the Gulf of Mexico. We own a 100% working interest (approximately 87. 50% NRI) in 1,032 acres within the West Hackberry field. Our leases at West Hackberry are located within two miles of one of the United States Department of Energy's Strategic Petroleum Reserves. Area History The first discovery well at West Hackberry was drilled in 1938 and the field was developed by Superior Oil Company, now ExxonMobil Corporation, between 1938 and 1988. The estimated cumulative oil and condensate production through 2017 was 493 MBO and 140 Bcf of natural gas. As of December 31, 2017, 42 wells had been drilled on our portion of West Hackberry. 8Index to Financial StatementsAs of December 31, 2017, two of such wells were producing, 12 were shut-in and one was being used as a salt water disposal well. The remaining 27 wells have been plugged and abandoned. Geology Structurally, our West Hackberry acreage is located on the western end of the Hackberry salt ridge. There are over 30 pay zones at this field. West Hackberry consists of a series of fault-bounded traps in the Oligocene-age Vincent and Keough sands associated with the Hackberry Salt Ridge. Recoveries from these thick, porous, water-drive reservoirs have resulted in per well cumulative production of almost 700 MBOE. Recent Activity During 2017 at West Hackberry, we recompleted one gross and net well and spud one new well. As of February 9, 2018, we had recompleted one gross and net well during 2018 in our West Hackberry field. Production Status In the fourth quarter of 2017, our net production at West Hackberry was approximately 17 MMcfe, or an average of 188. 2 Mcfe per day, of which 100% was from oil. Facilities We own and operate a production facility at West Hackberry that includes a land based tank battery and salt water disposal system. During 2018, we intend to run one recompletion rig in our Southern Louisiana fields. Niobrara Formation (Northwestern Colorado) Location and Land Effective as of April 1, 2010, we acquired leasehold interests in the Niobrara Formation in Northwestern Colorado and, as of December 31, 2017, we held leases for approximately 3,383 net acres. In 2017, no wells were spud on our Niobrara Formation acreage. Area History The Niobrara Formation is a shale oil rock formation located in Colorado, Northwest Kansas, Southwest Nebraska, and Southeast Wyoming. Oil and natural gas can be found at depths of 3,000 to 14,000 feet and is drilled both vertically and horizontally. The Upper Cretaceous Niobrara Formation has emerged as another potential crude oil resource play in various basins throughout the northern Rocky Mountain region. As with most resource plays, the Niobrara Formation has a history of producing through conventional technology with some of the earliest production dating back to the early 1900s. Natural fracturing has played a key role in producing the Niobrara Formation historically due to the low porosity and low permeability of the formation. Because of this, conventional production has been very localized and limited in area extent. We believe the Niobrara Formation can be produced on a more widespread basis using today's horizontal multi-stage fracture stimulation technology where the Niobrara Formation is thermally mature. Geology The Niobrara Formation oil play in Northwestern Colorado is located between the Piceance Basin to the south and the Sand Wash Basin to the north. Rocks mainly consist of interbedded organic-rich shales, calcareous shales and marlstones. It is the fractured marlstone intervals locally known as the Buck Peak, Tow Creek and Wolf Mountain benches that account for the majority of the area's production. These fractured carbonate reservoirs are associated with anticlinal, synclinal and monoclinal folds, and fault zones. This proven oil accumulation is considered to be continuous in nature and lightly explored. Source rocks are predominantly oil prone and thermally mature with respect to oil generation. The producing intervals are geologically equivalent to the Niobrara Formation reservoirs of the DJ and Powder River Basins, which are currently emerging as a major crude resource play. 9Index to Financial StatementsProduction Status In the fourth quarter of 2017, net production from our Niobrara Formation acreage was approximately 26 MMcfe, or an average of 279. 8 Mcfe per day, 100% of which was from oil. Facilities There are typical land oil and natural gas processing facilities in the Niobrara Formation. Our facilities located at well locations include storage tank batteries, oil/gas/water separation equipment and pumping units. Recent Activity There were no new wells drilled on our Niobrara Formation acreage in 2017. We do not anticipate drilling any wells in the Niobrara Formation during 2018. Bakken Formation Location and Land The Bakken Formation is located in the Williston Basin areas of Western North Dakota and Eastern Montana. As of December 31, 2017, we held approximately 778 net acres, interests in 18 wells and overriding royalty interests in certain existing and future wells. Production Status In the fourth quarter of 2017, our net production from this acreage was approximately 57 MMcfe, or an average of 622. 4 Mcfe per day, of which 81% was from oil, 14% was from natural gas and 5% was from natural gas liquids. Facilities There are typical land, oil and natural gas processing facilities in the Williston Basin. The facilities located at well locations include storage tank batteries, oil/gas/water separation equipment and pumping units. Recent Activities There were no new wells drilled on our Bakken Formation acreage in 2017. We do not anticipate drilling any wells in the Bakken Formation during 2018. Additional Properties In addition to our core properties discussed above, we also own working interests and overriding royalty interest in various fields in Louisiana, Texas and Oklahoma as described in the following table as of December 31, 2017: 10Index to Financial StatementsOur Equity InvestmentsGrizzly Oil Sands. We, through our wholly-owned subsidiary Grizzly Holdings Inc.</t>
  </si>
  <si>
    <t>GPOR</t>
  </si>
  <si>
    <t>GULFPORT ENERGY CORP</t>
  </si>
  <si>
    <t>877212</t>
  </si>
  <si>
    <t>Management's Discussion and Analysis of Financial Condition and Results of Operations, because they could have a material adverse effect on our business, financial condition, operating results, cash flows, and growth prospects. These risks are not the only risks we face. Our business operations could also be affected by additional factors that are not presently known to us or that we currently consider to be immaterial. We have organized the risk factors into two sections: (1) Risks related to our business. and (2) Risks related to our Indebtedness. Risks related to our businessThe Company has substantial operations and sells a significant portion of our products outside of the U. S. and purchases important components, including final products, from suppliers located outside the U. S. Shipments to non-U. S. customers are expected to continue to account for a material portion of net sales. We also expect to continue the use of third-party contract manufacturing services with non-U. S. production and assembly operations for our products. Risks associated with operations, sales, and purchases outside the United States include:10The Company may not be able to continue to develop products or solutions to address user needs effectively in an industry characterized by ongoing change. To be successful, we must adapt to rapidly changing technological and application needs by continually improving our products, as well as introducing new products and services, to address user demands. The Company’s industry is characterized by: Future success will depend on our ability to effectively and economically adapt in this evolving environment. We could incur substantial costs if we must modify our business to adapt to these changes, and may even be unable to adapt to these changes. The Company participates in a competitive industry, which may become more competitive. Competitors may be able to respond more quickly to new or emerging technology and changes in customer requirements. We face significant competition in developing and selling our products and solutions. To remain competitive, we believe we must continue to effectively and economically provide: We cannot assure we will be able to compete successfully against current or future competitors. Increased competition in mobile computing products, data capture products, printers, or supplies may result in price reductions, lower gross profit margins, and loss of market share, and could require increased spending on research and development, sales and marketing, and customer support. Some competitors may make strategic acquisitions or establish cooperative relationships with suppliers or companies that produce complementary products, which may create additional pressures on our competitive position in the marketplace. The Company is vulnerable to the potential difficulties associated with the increase in the complexity of our business. We have grown rapidly over the last several years through the Acquisition and worldwide growth. This growth has caused increased complexities in the business. We believe our future success depends in part on our ability to manage our growth and increased complexities of our business. The following factors could present difficulties to us: Inability to consummate future acquisitions at appropriate prices could negatively impact our growth rate and stock price. Our ability to expand revenues, earnings, and cash flow depends in part upon our ability to identify and successfully acquire and integrate businesses at appropriate prices and to realize anticipated synergies. Acquisitions can be difficult to identify and consummate due to competition among prospective buyers and the need to satisfy applicable closing conditions and obtain antitrust and other regulatory approval on acceptable terms. 11The Company could encounter difficulties in any acquisition it undertakes, including unanticipated integration problems and business disruption. Acquisitions could also dilute stockholder value and adversely affect operating results. We may acquire or make investments in other businesses, technologies, services, or products. An acquisition may present business issues which are new to us. The process of integrating any acquired business, technology, service, or product into our operations may result in unforeseen operating difficulties and expenditures. Integration of an acquired company also may consume considerable management time and attention, which could otherwise be available for ongoing operations and the further development of our existing business. These and other factors may result in benefits of an acquisition not being fully realized. Acquisitions also may involve a number of risks, including: Infringement by the Company or our suppliers on the proprietary rights of others could put us at a competitive disadvantage, and any related litigation could be time consuming and costly. Third parties may claim that we or our suppliers violated their intellectual property rights. To the extent of a violation of a third-party’s patent or other intellectual property right, we may be prevented from operating our business as planned, and may be required to pay damages, to obtain a license, if available, or to use a non-infringing method, if possible, to accomplish our objectives. Any of these claims, with or without merit, could result in costly litigation and divert the attention of key personnel. If such claims are successful, they could result in costly judgments or settlements. Also, as new technologies emerge the intellectual property rights of parties in such technologies can be uncertain. As a result, our products involving such technologies may have higher risk of claims of infringement of the intellectual proprietary rights of third parties. The inability to protect intellectual property could harm our reputation, and our competitive position may be materially damaged. Our intellectual property is valuable and provides us with certain competitive advantages. We use copyrights, patents, trademarks, trade secrets, and contracts to protect these proprietary rights. Despite these precautions, third parties may be able to copy or reproduce aspects of our intellectual property and our products or, without authorization, to misappropriate and use information, which we regard as trade secrets. Additionally, the intellectual property rights we obtain may not be sufficient to provide us with a competitive advantage and may be successfully challenged, invalidated, circumvented, or infringed. In any infringement litigation that the Company may undertake to protect our intellectual property, any award of monetary damages may be unlikely or very difficult to obtain, and any such award we may receive may not be commercially valuable. Furthermore, efforts to enforce or protect our proprietary rights may be ineffective and could result in the invalidation or narrowing of the scope of our intellectual property and incurring substantial litigation costs. Because of the substantial amount of discovery required in connection with intellectual property litigation, there is a risk that some of the Company’s confidential information could be compromised by disclosure during this type of litigation. Some aspects of our business and services also rely on technologies, software, and content developed by or licensed from third parties, and we may not be able to maintain our relationships with such third parties or enter into similar relationships in the future on reasonable terms or at all. We currently use third party and/or open source operating systems and associated application ecosystems in certain of our products. Such parties ceasing continued development of the operating system or restricting our access to such operating system could adversely impact our business and financial results. We are dependent on third-parties’ continued development of operating systems, software application ecosystem infrastructures, and such third-parties’ approval of our implementations of their operating system and associated applications. If such parties cease to continue development or support of such operating systems or restrict our access to such operating systems, we would be required to change our strategy for such devices. As a result, our financial results could be negatively impacted because a resulting shift away from the operating systems we currently use and the associated applications ecosystem could be costly and difficult. A strategy shift could increase the burden of development on the Company and potentially create a gap in our portfolio for a period of time, which could competitively disadvantage us. 12Cybersecurity incidents could disrupt business operations. Like many companies, we continually strive to meet industry information security standards relevant to our business. We periodically perform vulnerability assessments, remediate vulnerabilities, review log/access, perform system maintenance, manage network perimeter protection, implement and manage disaster recovery testing, and provide periodic educational sessions to our employees to foster awareness of schemes to access sensitive information. A cybersecurity incident could include an attempt to gain unauthorized access to digital systems for purposes of misappropriating assets or sensitive information, corrupting data, or causing operational disruption. “Phishing” and other types of attempts to obtain unauthorized information or access are often sophisticated and difficult to detect or defeat. A cybersecurity incident, including deliberate attacks and unintentional events, may lead to a material disruption of our core business systems, the loss or corruption of confidential business information and/or the disclosure of personal data that in each case could result in an adverse business impact, as well as, possible damage to our brand. This could also lead to a public disclosure or theft of private intellectual property and a possible loss of customer confidence. While we have experienced and expect to continue to experience these types of threats and incidents, there have been no material incidents incurred to-date at the Company. If our core business operations, or that of one of our third-party service providers, were to be breached, this could affect the confidentiality, integrity, and availability of our systems and data. While we continue to perform security due diligence, there is always the possibility of a significant breach affecting the confidentiality, integrity, and availability of our systems and/or data. Our products that are deployed in customer environments also have the possibility of being breached, which could result in damage to a customer’s confidentiality, integrity, and availability of the customer’s data and systems. It is possible that such a breach could result in delays in, or loss of market acceptance of, our products and services. diversion of our resources. injury to our reputation. increased service and warranty expenses. and payment of damages. To date, we have had no material incidents related to the security on our products. Laws and regulations relating to the handling of personal data may result in increased costs, legal claims, or fines against the Company. As part of our operations, the Company collects, uses, stores, and transfers personal data of third parties and employees in and across jurisdictions. The governing bodies in such jurisdictions have adopted or are considering adopting laws and regulations regarding the collection, use, transfer, storage and disclosure of personal data obtained from third parties and employees. for example, General Data Protection Regulation effective May 2018. These laws may result in burdensome or inconsistent requirements affecting the collection, use, storage, transfer and disclosure of our third party and employee personal data. Compliance may require changes in services, business practices, or internal systems that result in increased costs, lower revenue, reduced efficiency, or greater difficulty in competing with foreign-based firms. Failure to comply with existing or new rules may result in claims against the Company or significant penalties or orders to stop the alleged noncompliant activity. We may incur liabilities as a result of product failures due to actual or apparent design or manufacturing defects. We may be subject to product liability claims, which could include claims for property or economic damage or personal injury, in the event our products present actual or apparent design or manufacturing defects. Such design or manufacturing defects may occur not only in our own designed products but also in components provided by third party suppliers. We generally have insurance protection against property damage and personal injury liabilities and also seek to limit such risk through product design, manufacturing quality control processes, product testing and contractual indemnification from suppliers. However, due to the large and growing size of the Company’s installed product base, a design or manufacturing defect involving this large installed product base could result in product recalls or customer service costs that could have material adverse effects on our financial results. Defects or errors in the Company’s software products could harm our reputation, result in significant cost to us, and impair our ability to market such products. Our software may contain undetected errors, defects, or bugs. Although we have not suffered significant harm from any errors, defects, or bugs to date, we may discover significant errors, defects, or bugs in the future that we may not be able to correct or correct in a timely manner. It is possible that errors, defects, or bugs will be found in our existing or future software products and related services with the possible results of delays in, or loss of market acceptance of, our products and services, diversion of our resources, injury to our reputation, increased service and warranty expenses, and payment of damages. We depend on the ongoing services of our senior management and the ability to attract and retain key personnel. The future success of the Company is substantially dependent on the continued services and continuing contributions of senior management and other key personnel. The ability to attract, retain, and motivate highly skilled employees is important to our long-term success. Competition for skill sets in certain functions within our industry is intense, and we may be unable to retain key employees or attract, assimilate, or retain other highly qualified employees in the future. Any disruption in the services of senior management or our ability to attract and retain key personnel may have a material adverse effect on our business and results of operations. 13Terrorist attacks or war could lead to further economic instability and adversely affect the Company’s stock price, operations, and profitability. The terrorist attacks that occurred in the United States on September 11, 2001 caused major instability in the U. S. and other financial markets. Since then, a number of significant acts of terrorism have occurred, and war continues in the Middle East, all of which may contribute to instability in financial markets. Additional acts of terrorism and current and future war risks could have a similar impact. Any such attacks could, among other things, cause further instability in financial markets and could directly, or indirectly through reduced demand, negatively affect our facilities and operations or those of our customers or suppliers. The impact of potential changes in customs and trade policies in the United States and the potential corresponding actions by other countries in which the Company does business could adversely affect our financial performance. The U. S. government has made proposals that are intended to address trade imbalances, which include encouraging increased production in the United States. These proposals could result in increased customs duties and the renegotiation of some U. S. trade agreements. The Company imports a significant percentage of our products into the United States, and an increase in customs duties with respect to these imports could negatively impact the Company’s financial performance. If such customs duties are implemented, it also may cause the U. S. ’ trading partners to take actions with respect to U. S. imports or U. S. investment activities in their respective countries. Any potential changes in trade policies in the United States and the potential corresponding actions by other countries in which the Company does business could adversely affect the Company’s financial performance. Given the level of uncertainty over which provisions will be enacted, the Company cannot predict with certainty the impact of the proposals. The effects of the Tax Cuts and Jobs Act on our business have not yet been fully analyzed and could have an adverse effect on our results of operations. On December 22, 2017, U. S. President Donald Trump signed into law the Tax Cuts and Jobs Act (the “TCJA”) that significantly reforms the Internal Revenue Code of 1986, as amended. The TCJA, among other things, includes changes to U. S. federal corporate income tax rate, imposes significant additional limitations on the deductibility of interest, allows for the accelerated expensing of capital expenditures, and puts into effect the migration from a “worldwide” system of taxation to a territorial system. We continue to analyze the impact the TCJA may have on the Company’s business. Notwithstanding the reduction in the U. S federal corporate income tax rate, the overall impact of the TCJA is uncertain, and the Company’s business and financial condition could be adversely affected. We describe the estimated impact of the TCJA on our business where appropriate throughout this Form 10-K, and specifically in Note 12, Income Taxes in the Notes to the Consolidated Financial Statements included in this Form 10-K. Taxing authority challenges may lead to tax payments exceeding current reserves. We are subject to, and may become subject to, ongoing tax examinations in various jurisdictions. As a result, we may record incremental tax expense based on expected outcomes of such matters. In addition, we may adjust previously reported tax reserves based on expected results of these examinations. Such adjustments could result in an increase or decrease to the Company’s effective tax rate and cash flows. Future changes in tax law in various jurisdictions around the world and income tax holidays could have a material impact on our effective tax rate, foreign rate differential, future income tax expense, and cash flows. Forecasting our estimated annual effective tax rate is complex and subject to uncertainty, and there may be material differences between our forecasted and actual tax rates. Forecasts of our income tax position and effective tax rate are complex, subject to uncertainty and periodic updates because our income tax position for each year combines the effects of a mix of profits earned and losses incurred by us in various tax jurisdictions with a broad range of income tax rates, as well as changes in the valuation of deferred tax assets and liabilities, the impact of various accounting rules and changes to these rules and tax laws, the results of examinations by various tax authorities, and the impact of any acquisition, business combination, disposition or other reorganization, or financing transaction. As a multinational corporation, we conduct our business in many countries and are subject to taxation in many jurisdictions. The taxation of our business is subject to the application of multiple and sometimes conflicting tax laws and regulations, as well as multinational tax conventions. Many countries are adopting revisions to their respective tax laws based on the on-going reports issued by the Organization for Economic Co-operation and Development (“OECD”)/G20 Base Erosion and Profit Shifting (“BEPS”) Project, which, if enacted, could materially impact our tax liability due to our organizational structure and significant operations outside of the U. S. Our effective tax rate is highly dependent upon the geographic distribution of our worldwide earnings or losses resulting from our structure and operating model, the tax regulations and tax holidays in each geographic region, and the availability of tax credits and carry-forwards. The application of tax laws and regulations is subject to legal and factual interpretation, judgment, and uncertainty. Tax laws themselves are subject to change as a result of changes in fiscal policy, changes in legislation, and the evolution of regulations and court rulings. Consequently, taxing authorities may impose tax assessments or judgments against us that could materially impact our tax liability and/or our effective income tax rate. 14Economic conditions and financial market disruptions may adversely affect our business and results of operations. Adverse economic conditions or reduced information technology spending may adversely impact our business. General disruption of financial markets and a related general economic downturn could adversely affect our business and financial condition through a reduction in demand for our products by our customers. If a slowdown were severe enough, it could require further impairment testing and write-downs of goodwill and other intangible assets. Cost reduction actions may be necessary and might lead to restructuring charges. A tightening of financial credit could adversely affect our customers, suppliers, outsourced manufacturers, and channel partners (e. g. , distributors and resellers) from obtaining adequate credit for the financing of significant purchases. An economic downturn could also result in a decrease in or cancellation of orders for our products and services. negatively impacting the ability to collect accounts receivable on a timely basis. result in additional reserves for uncollectible accounts receivable. and require additional reserves for inventory obsolescence. Higher volatility and fluctuations in foreign exchange rates for the U. S. dollar against currencies such as the euro, the British pound, the Chinese yuan, and the Brazilian real could negatively impact product sales, margins, and cash flows. A natural disaster may cause supply disruptions that could adversely affect our business and results of operations. Natural disasters may occur in the future, and the Company is not able to predict to what extent or duration any such disruptions will have on our ability to maintain ordinary business operations. The consequences of an unfortunate natural disaster may have a material adverse effect on our business and results of operations. Zebra could be adversely impacted by the United Kingdom’s withdrawal from the European Union. Zebra maintains its European regional headquarters and a label converting facility in the U. K. and has significant operations and sales throughout Europe. Although the U. K. has formally notified the E. U. of its intention to withdraw, such notice only triggered a two-year period ending in March 2019 to negotiate the terms of the withdrawal, which period could be followed by a transition period. Because the terms of the U. K. ’s withdrawal are uncertain, we are unable at this time to determine the impact on Zebra’s operations and business in the U. K. and Europe. Since the U. K. ’s referendum in June 2016 to withdraw from the E. U. , markets have been more volatile, including fluctuations in the British pound, that could adversely impact Zebra’s operating costs in the U. K. Such market volatility could also cause customers to alter or delay buying decisions that would adversely impact Zebra’s sales in the U. K. and throughout Europe. A significant portion of our business involves cross border transactions throughout the region. The future trade relationship between the U. K. and the E. U. could adversely impact Zebra’s operations in the region by increasing costs on or importation requirements on shipments between our distribution center in the Netherlands and customers in the U. K. or between our facility in the U. K. and customers in the E. U. We are exposed to risks under large, multi-year system and solutions and services contracts that may negatively impact our business. We enter into large, multi-year system and solutions and services contracts with our customers. This exposes us to risks, including among others: (i) technological risks, especially when the contracts involve new technology. (ii) financial risks, including the estimates inherent in projecting costs associated with large, long-term contracts and the related impact on operating results. and (iii) cyber security risk, especially in managed services contracts with customers that process personal data. Recovery of front loaded capital expenditures in long-term managed services contracts with customers is dependent on the continued viability of such customers. The insolvency of customers could result in a loss of anticipated future revenue attributable to that program or product, which could have an adverse impact on our profitability. We enter into fixed-price contracts that could subject us to losses in the event we fail to properly estimate our costs. If our initial cost estimates are incorrect, we can lose money on these contracts. Because many of these contracts involve new technologies and applications and require the Company to engage subcontractors and can last multiple years, unforeseen events, such as technological difficulties, fluctuations in the price of raw materials, problems with our subcontractors or suppliers and other cost overruns, can result in the contract pricing becoming less favorable or even unprofitable to us and have an adverse impact on our financial results. In addition, a significant increase in inflation rates could have an adverse impact on the profitability of longer-term contracts. We utilize the services of subcontractors to perform under many of our contracts and the inability of our subcontractors to perform in a timely and compliant manner could negatively impact our performance obligations as the prime contractor. We engage subcontractors on many of our contracts and as we expand our global solutions and services business, our use of subcontractors has and will continue to increase. Our subcontractors may further subcontract performance and may supply third-party products and software. We may have disputes with our subcontractors, including disputes regarding the quality and timeliness of work performed by the subcontractor or our subcontractors and the functionality, warranty and indemnities of products, software, and services supplied by our subcontractor. We are not always successful in passing along customer requirements to our subcontractors, and thus in some cases may be required to absorb contractual risks from our customers without corresponding back-to-back coverage from our subcontractor. Our subcontractors may not be able to acquire or maintain the quality of the materials, components, subsystems and services they supply, or secure preferred warranty and indemnity coverage from their suppliers which might result in greater product returns, service problems, warranty claims and costs and regulatory compliance issues and could harm our business, financial condition, and results of operations. 15Over the last several years we have outsourced portions of certain business operations such as repair, distribution, engineering services and information technology services and may outsource additional business operations, which limits our control over these business operations and exposes us to additional risk as a result of the actions of our outsource partners. When we outsource certain business operations, we are not able to directly control these activities. Our outsource partners may not prioritize our business over that of their other customers and they may not meet our desired level of service, cost reductions, or other metrics. In some cases, their actions may result in our being found to be in violation of laws or regulations like import or export regulations. As many of our outsource partners operate outside of the U. S. , our outsourcing activity exposes us to information security vulnerabilities and increases our global risks. In addition, we are exposed to the financial viability of our outsource partners. Once a business activity is outsourced, we may be contractually prohibited from, or may not practically be able to, bring such activity back within the Company or move it to another outsource partner. The actions of our outsource partners could result in reputational damage to us and could negatively impact our financial results. Failure of our suppliers, subcontractors, distributors, resellers, and representatives to use acceptable legal or ethical business practices could negatively impact our business. It is our policy to require suppliers, subcontractors, distributors, resellers, and third-party sales representatives (“TPSRs”) to operate in compliance with applicable laws, rules, and regulations regarding working conditions, employment practices, environmental compliance, anti-corruption, and trademark and copyright licensing. However, we do not control their labor and other business practices. If one of our suppliers, subcontractors, distributors, resellers, or TPSRs violates labor or other laws or implements labor or other business practices that are regarded as unethical, the shipment of finished products to us could be interrupted, orders could be canceled, relationships could be terminated, and our reputation could be damaged. If one of our suppliers or subcontractors fails to procure necessary license rights to trademarks, copyrights, or patents, legal action could be taken against us that could impact the saleability of the Company’s products and expose us to financial obligations to a third-party. Any of these events could have a negative impact on our sales and results of operations. We rely on third-party dealers, distributors, and resellers to sell many of our products. In addition to our own sales force, we offer our products through a variety of third-party dealers, distributors, and resellers. These third-parties may also market other products that compete with our products. Failure of one or more of our dealers, distributors, or resellers to effectively promote our products could affect our ability to bring products to market and have a negative impact on our results of operations. As the Company refines our channel program, some of our third-party dealers, distributors or resellers may exit the program due to modifications to the program structure, thereby reducing our ability to bring products to market and have a negative impact on our results of operations. Some of these third-parties are smaller and more likely to be impacted by a significant decrease in available credit that could result from a weakness in the financial markets. If credit pressures or other financial difficulties result in insolvency for third-party dealers, distributors, or retailers and we are unable to successfully transition end-customers to purchase our products from other third-parties or from us directly, it may cause, and in some cases, has caused, a negative impact on our financial results. Final assembly of certain of our products is performed by third-party electronics manufacturers. We may be dependent on these third-party electronics manufacturers as a sole-source of supply for the manufacture of such products. A failure by such manufacturers to provide manufacturing services to us as we require, or any disruption in such manufacturing services up to and including a catastrophic shut-down, may adversely affect our business results. Because we rely on these third-party electronics manufacturers to manufacture our products, we may incur increased business continuity risks. We are not able to exercise direct control over the assembly or related operations of certain of our products. If these third-party manufacturers experience business difficulties or fail to meet our manufacturing needs, then we may be unable to satisfy customer product demands, lose sales, and be unable to maintain customer relationships. Longer production lead times may result in shortages of certain products and inadequate inventories during periods of unanticipated higher demand. Without such third parties continuing to manufacture our products, we may have no other means of fin</t>
  </si>
  <si>
    <t>ZBRA</t>
  </si>
  <si>
    <t>ZEBRA TECHNOLOGIES CORP</t>
  </si>
  <si>
    <t>879575</t>
  </si>
  <si>
    <t>Management's Discussion and Analysis of Financial Condition and Results of Operations, and in Item 8. Financial Statements and Supplementary Data, of this Annual Report on Form 10-K. TNCLP and TNGP have no employees. Pursuant to the Amendment to the General and Administrative Services and Product Offtake Agreement (the Services and Offtake Agreement), which is accounted for as an operating lease, the Partnership sells all of its nitrogen fertilizer products to affiliates of the General Partner at prices based on market prices for the Partnership's nitrogen fertilizer products. Also, pursuant to the Services and Offtake Agreement, selling prices are determined monthly and are equal to the volume weighted average net invoice price for third party sales (that is, sales by the affiliates of the General Partner to their customers) of product during each month. These selling prices are reduced by any freight or other transportation charges and incentives paid by the affiliates of the General Partner. Title and risk of loss transfer to affiliates of the General Partner as the product is shipped from the plant gate. Affiliates of the General Partner provide certain services to us 1TERRA NITROGEN COMPANY, L. P. under the Services and Offtake Agreement, including production planning, manufacturing management, logistics, procurement, accounting, legal, risk management, investor relations and other general and administrative services. For further information regarding our agreements with CF Industries and the General Partner, see Note 10—Related Party Transactions. We are a master limited partnership (MLP). Partnerships are generally not subject to federal income tax, although publicly traded partnerships (such as TNCLP) are treated as corporations for federal income tax purposes (and therefore are subject to federal income tax), unless at least 90% of the partnership's gross income is "qualifying income" as defined in Section 7704 of the Internal Revenue Code of 1986, as amended, and the partnership is not required to register as an investment company under the Investment Company Act of 1940. As we currently satisfy the requirements to be treated as a partnership for federal income tax purposes, no federal income taxes are paid by the Partnership. On January 19, 2017, the Internal Revenue Service (IRS) issued final regulations on the types of income and activities that constitute or generate qualifying income of a MLP. For calendar year MLPs, the effective date of the regulations is January 1, 2018. The regulations have the effect of limiting the types of income and activities that qualify under the MLP rules, subject to certain transition provisions. The regulations define the activities that generate qualifying income from certain processing or refining and transportation activities with respect to any mineral or natural resource (including fertilizer) as activities that generate qualifying income, but the regulations reserve on specifics regarding fertilizer-related activities. However, the IRS has issued two private letter rulings to taxpayers in the fertilizer industry unrelated to TNCLP (one before and one after the issuance of the final regulations) which would indicate that each taxpayer's fertilizer manufacturing activities should produce qualifying income for purposes of determining whether 90% of the partnership's gross income is qualifying income under the final regulations. The entities to which these private letter rulings were issued would appear to operate nitrogen fertilizer manufacturing businesses that are similar to ours. While these private letter rulings provide some insight into the manner in which the IRS analyzed fertilizer manufacturing activities at the time these rulings were issued, these private letter rulings are specific to different entities. Thus, the IRS is not bound to follow them in respect of TNCLP, nor may we rely on them as precedent when determining whether we satisfy the MLP 90% gross income test. Any change in the federal income tax treatment of income from fertilizer-related activities as qualifying income could have a material impact on the taxation of the Partnership and could have a material adverse impact on unitholder distributions. We continue to monitor these IRS regulatory activities. We make available free of charge through CF Industries' Internet website, www. cfindustries. com, all of our reports on Forms 10-K, 10-Q and 8-K and all amendments to those reports as soon as reasonably practicable after such material is filed electronically with, or furnished to, the Securities and Exchange Commission (SEC). Copies of the General Partner's Corporate Governance Guidelines and charters for the Audit Committee and Corporate Governance and Nominating Committee of the General Partner's Board of Directors (TNGP Board of Directors) are also available on CF Industries' Internet website. We will provide electronic or paper copies of these documents free of charge upon written request delivered to our principal executive offices at the address below. The SEC also maintains a website at www. sec. gov that contains reports, proxy and information statements and other information regarding issuers that file electronically with the SEC. Our principal executive offices are located outside of Chicago, Illinois, at 4 Parkway North, Suite 400, Deerfield, Illinois 60015. Product Tons and Nutrient TonsUnless otherwise stated, we measure our production and sales volume in this Annual Report on Form 10-K in product tons, which represents the weight of the product measured in short tons (one short ton is equal to 2,000 pounds). We also provide certain supplementary volume information measured in nutrient tons. Nutrient tons represent the weight of the product’s nitrogen content, which varies by product. Ammonia product tons represent 82% nitrogen content and UAN product tons assume a 32% nitrogen content basis. Our ProductsOur principal products are ammonia and UAN, which we manufacture at our Verdigris, Oklahoma facility. Our nitrogen products are used primarily by farmers to improve the yield and quality of their crops. Although ammonia and UAN are often interchangeable, each has its own characteristics, and customer product preferences vary according to the crop planted, soil and weather conditions, regional farming practices, relative prices and the cost and availability of appropriate storage, handling and application equipment. Our historical sales of nitrogen fertilizer products are shown in the following table. The sales shown do not reflect product used internally in the manufacture of other products (for example, in 2017 we used approximately 0. 8 million tons of ammonia in the production of UAN). 2TERRA NITROGEN COMPANY, L. P. Our gross margin was $156. 7 million, $226. 8 million and $325. 8 million for the years ended December 31, 2017, 2016 and 2015, respectively. Our FacilitiesOur sole production facility, in Verdigris, Oklahoma, is the second largest UAN production facility in North America. It has two ammonia plants, two nitric acid plants and two UAN plants, providing us with some flexibility to adjust our product mix between ammonia and UAN. It has the annual capacity to produce approximately 1. 2 million tons of ammonia (most of which is upgraded to UAN) and 2. 0 million tons of UAN. The Verdigris facility represents approximately 5% of North American ammonia capacity and 12% of North American UAN capacity. The following table summarizes our nitrogen fertilizer production volume for the last three years. _______________________________________________________________________________Our Verdigris location is well suited to serve the midwestern U. S. corn belt. Verdigris is strategically located on approximately 800 acres near Tulsa's Port of Catoosa on the Verdigris River. We lease a port terminal from the Tulsa-Rogers County Port Authority, which provides access to transport fertilizer by way of river barges. In addition, Verdigris is located on the Burlington Northern Santa Fe railroad, providing access to rail transport. We also have access to a 1,100-mile ammonia pipeline. The complex has on-site storage for 60,000 tons of ammonia and 100,000 tons of UAN, providing us with flexibility to handle temporary disruptions to shipping activities without impacting production. Our capital expenditures are primarily related to plant maintenance and turnaround projects to sustain our asset base, to increase capacity, to improve plant efficiency and to comply with various environmental, health and safety requirements. Occasionally, we have had other capital expenditure projects related to items such as the installation of new plant control systems or construction of additional on-site storage. Planned capital expenditures and plant turnarounds are subject to change due to delays in regulatory approvals and/or permitting, unanticipated increases in cost, changes in scope and completion time, performance of third parties, delay in the receipt of equipment, adverse weather, defects in materials and workmanship, labor or material shortages, transportation constraints and other unforeseen difficulties. Capital expenditures also reduce the Available Cash (as defined in the TNCLP Partnership Agreement) for unitholder distributions. CustomersWe sell all of the nitrogen fertilizer products that we produce to affiliates of the General Partner, making them our only customers. Raw MaterialsNatural gas is the principal raw material and primary fuel source used in our ammonia production process. In 2017, natural gas accounted for approximately 51% of our total cost of goods sold for nitrogen fertilizers and a higher percentage of cash production costs (total production costs less depreciation and amortization). Our Verdigris facility has access to abundant, competitively-priced natural gas through a transportation arrangement connecting it to ONEOK Gas Transportation, L. L. C. 's intrastate pipeline system. In 2017, our Verdigris facility consumed approximately 44 million MMBtus of natural gas. We purchase natural gas from a variety of suppliers to maintain a reliable, competitively-priced supply of natural gas. We also use certain financial 3TERRA NITROGEN COMPANY, L. P. instruments to hedge natural gas prices. For further information about our natural gas hedging activities, see Note 7—Derivative Financial Instruments. DistributionOur production facility in Verdigris is located near the agricultural areas of the midwestern United States, and has ready access to barge, truck and rail transportation. In addition, the Verdigris facility has access to an ammonia pipeline to transport product to high demand regions. CompetitionThe market for nitrogen fertilizer products is global and intensely competitive. Competition in the nitrogen fertilizer market is based primarily on delivered price and to a lesser extent on customer service and product quality. During peak demand periods, product availability and delivery time also play a role in the buying decisions of customers. CF Industries, CVR Partners, LP, Iowa Fertilizer Company, Koch Nitrogen Company, LSB Industries, Inc. and Nutrien Ltd. (formed in January 2018 by the merger of Agrium Inc. and Potash Corporation of Saskatchewan Inc. ) are all large North American-based producers of nitrogen fertilizer products. Additionally, Yara BASF is expected to bring new nitrogen fertilizer production facilities located in North America on line in 2018. There is also significant competition from product sourced from other regions of the world, including some with lower natural gas or other feedstock costs. SeasonalityThe fertilizer business is seasonal. However, the sales pattern of our business can change significantly from year to year due to weather conditions and other factors impacting the agricultural industry. The strongest demand for our products occurs during the spring planting season, with a second period of strong demand following the fall harvest. Wholesale buyers generally build inventories during the low demand periods of the year in order to ensure timely product availability during the peak sales seasons. Seasonality is greatest for ammonia due to the short application season and the limited ability of customers to store significant quantities of this product. The seasonality of fertilizer demand generally results in sales volumes and net sales being the highest during the spring and working capital requirements being the highest just prior to the start of the spring planting season. Our quarterly financial results can vary significantly from one year to the next due to weather-related shifts in planting schedules and purchasing patterns. Environmental and Other Regulatory MattersWe are subject to numerous environmental, health and safety laws and regulations, including laws and regulations relating to land reclamation. the generation, treatment, storage, disposal and handling of hazardous substances and wastes. and the cleanup of hazardous substance releases. These laws include the Clean Air Act, the Clean Water Act, the Resource Conservation and Recovery Act, the Comprehensive Environmental Response, Compensation and Liability Act (CERCLA), the Toxic Substances Control Act and various other federal, state and local statutes. Violations can result in substantial penalties, court orders to install pollution-control equipment, civil and criminal sanctions, permit revocations and facility shutdowns. In addition, environmental, health and safety laws and regulations may impose joint and several liability, without regard to fault, for cleanup costs on potentially responsible parties who have released or disposed of hazardous substances into the environment. We may be subject to more stringent enforcement of existing or new environmental, health and safety laws in the future. Additionally, future environmental, health and safety laws and regulations or reinterpretation of current laws and regulations may require us to make substantial expenditures. Our costs to comply with, or any liabilities under, these laws and regulations could have a material adverse effect on our business, financial condition, results of operations, cash flows and ability to pay cash distributions to unitholders. Freeport-McMoRan Resource Partners, Limited Partnership (a former owner and operator of the Partnership's production facilities) has retained liability for certain environmental matters originating prior to the Partnership's acquisition of these facilities. 4TERRA NITROGEN COMPANY, L. P. Environmental, Health and Safety ExpendituresOur environmental, health and safety capital expenditures in 2017 totaled approximately $0. 6 million. In 2018, we estimate that we will spend approximately $2. 2 million for environmental, health and safety capital expenditures. Environmental, health and safety laws and regulations are complex, change frequently and have tended to become more stringent over time. We expect that continued government and public emphasis on environmental issues will result in increased future expenditures for environmental controls at our operations. Such expenditures could have a material adverse effect on our business, financial condition, results of operations, cash flows and ability to pay cash distributions to unitholders. Legislation and Regulation of Greenhouse GasesWe are subject to greenhouse gas (GHG) regulations. The United States Environmental Protection Agency (EPA) has issued federal GHG regulations that impact our facility, including a mandatory GHG reporting rule that required us to commence monitoring GHG emissions beginning on January 1, 2010 and begin reporting the previous year's emissions annually starting in 2011. In addition, if we seek to modify or expand our facility and as a result are required to obtain a Prevention of Significant Deterioration (PSD) air construction permit, we could be subject to pollution control requirements applicable to GHGs in addition to requirements applicable to conventional air pollutants. Such requirements may result in increased costs or delays in completing such facility modifications and expansions. On December 12, 2015, 195 countries, including the United States, adopted by consensus a new international agreement known as the Paris Agreement. The Paris Agreement is intended to provide a framework pursuant to which the parties to the agreement will attempt to hold the increase in global average temperatures to below 2°C above pre-industrial levels and to pursue efforts to limit the temperature increase to 1. 5°C above pre-industrial levels. The Paris Agreement has been accepted by the United States and went into effect in November 2016. However, in June 2017 the United States announced its intention to withdraw from the Paris Agreement, subject to renegotiation of the Paris Agreement on terms more favorable to the United States. Under the terms of the Paris Agreement, the United States cannot formally provide notice of its withdrawal before November 2019, which would become effective one year after providing such notice. In the interim, it is unclear if the United States will comply with its commitments under the Paris Agreement. If the Paris Agreement remains in effect, it could result in more aggressive efforts to reduce GHG emissions. There are substantial uncertainties as to the nature, stringency and timing of any future regulations. More stringent GHG limitations, if they are enacted, are likely to have a significant impact on us because our production facility emits GHGs such as carbon dioxide and nitrous oxide and because natural gas, a fossil fuel, is a primary raw material used in our nitrogen production process. Regulation of GHGs may require us to make changes in our operating activities that would increase our operating costs, reduce our efficiency, limit our output, require us to make capital improvements to our facilities, increase our costs for or limit the availability of energy, raw materials or transportation, or otherwise materially adversely affect our business, financial condition, results of operations, cash flows and ability to pay cash distributions to unitholders. In addition, to the extent GHG restrictions are not imposed in countries where our competitors operate or are less stringent than regulations that may be imposed in the United States, our competitors may have cost or other competitive advantages over us. New Source Performance Standards for Nitric Acid PlantsOn August 14, 2012, the EPA issued a final regulation revising air emission standards applicable to newly constructed, reconstructed or modified nitric acid plants. The regulations will apply to our nitric acid plants if and when we undertake activities or operations that are considered modifications, including physical changes that would allow us to increase our production capacity at the plants. The regulations include certain provisions that could make it difficult for us to meet the limits on emissions of nitrogen oxides (NOx) notwithstanding pollution controls we may add to our plants, and, accordingly, the regulations could impact our ability to expand production at our existing plants. The EPA regulation did not include a limitation on emissions of nitrous oxide (a greenhouse gas). EmployeesTNCLP and TNGP have no employees. An affiliate of the General Partner provides services to us under the Services and Offtake Agreement. 5TERRA NITROGEN COMPANY, L. P. ITEM 1A. RISK FACTORS. In addition to the other information contained in this Annual Report on Form 10-K, you should carefully consider the factors discussed below before deciding to invest in TNCLP's common units. These risks and uncertainties could materially and adversely affect our business, financial condition, results of operations, cash flows and ability to pay cash distributions to unitholders. RISKS RELATED TO OUR PARTNERSHIP STRUCTURECommon units are subject to the General Partner's call right, which, on February 7, 2018, the General Partner elected to exercise. As a result of the exercise of the call right, the General Partner will purchase all publicly traded common units on April 2, 2018 for $84. 033 per common unit. The General Partner and its affiliates own approximately 75. 1% of our outstanding common units. When not more than 25% of the issued and outstanding common units are held by persons other than the General Partner and its affiliates (collectively, non-affiliated persons), we, at the General Partner's sole discretion, may call, or assign to the General Partner or its affiliates, our right to acquire all such outstanding common units held by non-affiliated persons. On February 7, 2018, TNCLP announced that, in accordance with Section 17. 1 of the TNCLP Partnership Agreement, TNGP elected to exercise the right, assigned to TNGP by TNCLP, to purchase all of the issued and outstanding common units representing limited partner interests in TNCLP not already owned by TNGP or its affiliates (the Public Units). TNGP will purchase the Public Units on April 2, 2018 for a cash purchase price of $84. 033 per Public Unit. The purchase price was determined in accordance with Section 17. 1 of the TNCLP Partnership Agreement. As of April 2, 2018, all rights of the holders of the Public Units will cease, except for the right to receive payment of the purchase price. Upon completion of the purchase on April 2, 2018, TNGP will own 100 percent of the Public Units and will be entitled to all of the benefits resulting from the Public Units. In addition, upon completion of the purchase, the common units representing limited partner interests in TNCLP will cease to be publicly traded or listed on the NYSE. Unitholders may incur a tax liability upon the sale of their common units. The General Partner's discretion in determining the level of cash reserves may adversely affect our ability to make cash distributions to our unitholders. Our cash distributions to our unitholders are based on Available Cash as defined in the TNCLP Partnership Agreement. The TNCLP Partnership Agreement provides that the General Partner may reduce Available Cash by establishing cash reserves for the proper conduct of our business or the business of the Operating Partnership (including reserves for future operating and capital needs), to provide funds for future distributions to our unitholders in any one or more of the next four quarters or to comply with applicable law or any agreement or obligation to which we or the Operating Partnership are a party or otherwise bound. These cash reserves will affect the amount of cash available for current distribution to our unitholders. As a result of TNGP’s exercise of the right to purchase the Public Units, there will be no further cash distributions on the common units after the distribution payable February 28, 2018. Our unitholders have limited voting rights and are not entitled to elect the General Partner or the General Partner's directors. Unlike the holders of common stock in a corporation, our unitholders have only limited voting rights on matters affecting our business and, therefore, limited ability to influence management's decisions regarding our business. Unitholders have no right to elect the General Partner or the TNGP Board of Directors on an annual or other continuing basis. The TNGP Board of Directors, including the independent directors, is chosen entirely by CF Industries as the indirect owner of the General Partner and not by our common unitholders. Unlike publicly traded corporations, we do not hold annual meetings of our unitholders to elect directors or conduct other matters routinely conducted at annual meetings of shareholders. Furthermore, even if our unitholders are dissatisfied with the performance of the General Partner, the General Partner may only be removed by a vote of the holders of at least 66 2/3% of our outstanding common units, including any common units held by the General Partner and its affiliates (including CF Industries). As a result, given that the General Partner and its affiliates own approximately 75. 1% of our outstanding common units, holders of our publicly traded common units are not able to remove the General Partner under any circumstances. 6TERRA NITROGEN COMPANY, L. P. The control of the General Partner may be transferred to a third party without unitholder consent. There is no restriction in the TNCLP Partnership Agreement on the ability of CF Industries to transfer its equity interest in the General Partner to a third party. The new equity owner of the General Partner would then be in a position to replace the TNGP Board of Directors and the officers of the General Partner with its own choices and to influence the decisions taken by the TNGP Board of Directors and officers of the General Partner. The TNGP Board of Directors and officers of the General Partner have fiduciary duties to TNGP and its stockholders, and the interests of TNGP and its stockholders may differ significantly from, or conflict with, the interests of our public common unitholders. The General Partner is responsible for managing us. Although the General Partner has, as limited and reduced by the TNCLP Partnership Agreement, fiduciary duties to manage us in a manner that is beneficial to our common unitholders, the directors and officers of the General Partner also have fiduciary duties to manage the General Partner in a manner beneficial to TNGP and its stockholders. The interests of TNGP and its stockholders may differ from, or conflict with, the interests of our common unitholders. In resolving these conflicts, the General Partner may favor its own interests or the interests of holders of TNGP's common stock over our interests and those of our common unitholders. The potential conflicts of interest include, among others, the following:The TNCLP Partnership Agreement limits the liability and reduces the fiduciary duties of the General Partner and restricts the remedies available to us and our common unitholders for actions taken by the General Partner that might otherwise constitute breaches of fiduciary duty. The TNCLP Partnership Agreement limits the liability and reduces the fiduciary duties of the General Partner and its directors and officers, while also restricting the remedies available to our common unitholders for actions that, without these limitations and reductions, might constitute breaches of fiduciary duty. For example:7TERRA NITROGEN COMPANY, L. P. By purchasing a common unit, a unitholder becomes bound by the provisions of the TNCLP Partnership Agreement, including the provisions described above. CF Industries and its affiliates are also engaged in fertilizer manufacturing. The TNCLP Partnership Agreement does not prohibit CF Industries and its affiliates, other than TNGP, from owning and operating nitrogen fertilizer manufacturing plants and storage and distribution assets or engaging in any businesses which could compete with our business. In addition, CF Industries has recently constructed certain assets related to our business and may in the future acquire, construct or dispose of additional assets related to our business, without any obligation to offer us the opportunity to purchase or construct any of these assets. As a publicly traded partnership we qualify for, and are relying on, certain exemptions from the corporate governance requirements of the NYSE. As a publicly traded partnership, we qualify for, and are relying on, certain exemptions from the NYSE's corporate governance requirements, including:As a result of these exemptions, the TNGP Board of Directors is not comprised of a majority of independent directors, and the TNGP Board of Directors did not establish a compensation committee. Accordingly, unitholders do not have the same protections afforded to equity holders of companies that are subject to all of the corporate governance requirements of the NYSE. Limited partners of TNCLP may not have limited liability if a court finds that unitholder action constitutes control of our business. A general partner of a limited partnership generally has unlimited liability for the obligations of the partnership, except for those contractual obligations of the partnership that are expressly made without recourse to the general partner. TNCLP is organized under Delaware law and the Operating Partnership conducts business in Oklahoma. Limited partners of TNCLP (Limited Partners) could be liable for our obligations as if such Limited Partners were general partners if a court or government agency determined that:Unitholders may have liability to repay distributions. In the event that (i) we make distributions to our unitholders when our nonrecourse liabilities exceed the sum of (a) the fair market value of our assets not subject to recourse liability and (b) the excess of the fair market value of our assets subject to recourse liability over such liability, or a distribution causes such a result, and (ii) a unitholder knows at the time of the distribution of such circumstances, such unitholder will be liable for a period of three years from the time of the impermissible distribution to repay the distribution under Section 17-607 of the Delaware Revised Uniform Limited Partnership Act (the Delaware Act). Likewise, upon the winding up of TNCLP, in the event that (a) we do not distribute assets in the following order: (i) to creditors in satisfaction of their liabilities. (ii) to partners and former partners in satisfaction of liabilities for distributions owed under the TNCLP Partnership Agreement. (iii) to partners for the return of their contribution. and (iv) to the partners in the proportions in which the partners share in distributions, and (b) a unitholder knows at the time of such circumstances, then such unitholder will be liable for a period of three years from the impermissible distribution to repay the distribution under Section 17-804 of the Delaware Act. A purchaser of common units who becomes a Limited Partner is liable for the obligations of the transferring Limited Partner to make contributions to TNCLP that are known by the purchaser at the time it became a Limited Partner, and for unknown obligations if the liabilities could be determined from the TNCLP Partnership Agreement. 8TERRA NITROGEN COMPANY, L. P. We may issue additional common units and other equity interests without unitholder approval, which would dilute unitholders' existing interests. Under the TNCLP Partnership Agreement, we are authorized to issue an unlimited number of additional interests without a vote of the unitholders. The issuance by us of additional common units or other equity interests of equal or senior rank will have the following effects:RISKS RELATED TO OUR BUSINESSWe are wholly dependent on our Verdigris manufacturing facility, and any operational disruption could result in a reduction of sales volumes and could cause us to incur substantial expenditures. Our manufacturing operations, located at a single site in Verdigris, Oklahoma, are subject to significant operating hazards and interruptions. Any significant curtailment of production at one or more of our production units could result in materially reduced revenues and cash flows for the duration of any shutdown. Operations at our manufacturing facility could be curtailed or partially or completely shut down, temporarily or permanently, as the result of a number of circumstances, most of which are not within our control, such as unscheduled maintenance or catastrophic events like a major accident or fire, damage by severe weather or other natural disaster or sabotage or terrorist incidents. The manufacturing operations at our facility could also be subject to interruption if our ammonia storage facilities were to be removed from service due to damage from an accident or natural disaster or sabotage or terrorist incidents, or due to problems discovered during inspections associated with long-term maintenance or safety requirements. Our business is cyclical, resulting in periods of industry oversupply during which our financial condition, results of operations, cash flows and ability to pay cash distributions to unitholders tend to be negatively affected. Historically, selling prices for our products have fluctuated in response to periodic changes in supply and demand conditions. Demand is affected by planted acreage, crop selection and fertilizer application rates, driven by population growth or changes in dietary habits and non-food use of crops, such as production of ethanol and other biofuels, among other things. Supply is affected by available capacity and operati</t>
  </si>
  <si>
    <t>8868</t>
  </si>
  <si>
    <t>Management's Discussion and Analysis of Financial Condition and Results of Operations, which we refer to in this report as "MD&amp;A," on pages 27 through 55 of this Annual Report on Form 10-K for the year ended December 31, 2017, which we refer to in this report as our "2017 Annual Report," and in Note 14, Segment Information, to the Consolidated Financial Statements on pages F-42 through F-44 of our 2017 Annual Report. We refer to each of the Notes to the Consolidated Financial Statements in this 2017 Annual Report as a "Note. " Information about geographic areas is included in Note 14, Segment Information on pages F-42 through F-44 of our 2017 Annual Report. All of our consolidated revenue is derived from operations of subsidiaries outside of the United States ("U. S. "). In December 2015, we entered into definitive agreements with affiliates of Cerberus Capital Management L. P. ("Cerberus"), which included a $435 investment in Avon by an affiliate of Cerberus through the purchase of our convertible preferred stock and the separation of the North America business (including approximately $100 of cash, subject to certain adjustments) from Avon into New Avon LLC ("New Avon"), a privately-held company that is majority-owned and managed by an affiliate of Cerberus. These transactions closed in March 2016 and Avon retained approximately 20% ownership in New Avon. Our North America business had consisted of the Company's operations in the U. S. , Canada and Puerto Rico. this business was previously its own reportable segment, and has been presented as discontinued operations for all periods presented. Refer to Note 3, Discontinued Operations and Divestitures on pages F-19 through F-20 of our 2017 Annual Report and Note 4, Investment in New Avon on page F-20 of our 2017 Annual Report for additional information regarding the investment by an affiliate of Cerberus and the separation of the North America business. DistributionDuring 2017, we had sales operations in 56 countries and territories, and distributed our products in 18 other countries and territories. Unlike most of our CPG competitors, which sell their products through third-party retail establishments (e. g. , drug stores and department stores), we primarily sell our products to the ultimate consumer through the direct-selling channel. In our case, sales of our products are made to the ultimate consumer principally through direct selling by Representatives, who are independent contractors and not our employees. As of December 31, 2017, we had approximately 6 million active Representatives which represents the number of Representatives submitting an order in a sales campaign, totaled for all campaigns during the year and then divided by the number of campaigns. Representatives earn by purchasing products directly from us at a discount from a published brochure price and selling them to their customers, the ultimate consumer of our products. Representatives can start their Avon businesses for a nominal fee, or in some markets, for no fee at all. We generally have no arrangements with end users of our products beyond the Representative, except as described below. No single Representative accounts for more than 10% of our net sales globally. A Representative contacts their customers directly, selling primarily through our brochure, which highlights new products and special promotions for each sales campaign. In this sense, the Representative, together with the brochure, are the "store" through which our products are sold. A brochure introducing a new sales campaign is typically generated every three to four weeks. Generally, the Representative forwards an order for a campaign to us using the Internet, paper, telephone, or fax. This order is processed and the products are assembled at a distribution center and delivered to the Representative usually through a combination of local and national delivery companies. Generally, the Representative then delivers the merchandise and collects payment from the customer for her or his own account. A Representative generally receives a refund of the price the Representative paid for a product if the Representative chooses to return it. 3We employ certain web-enabled systems to increase Representative support, which allow a Representative to run her or his business more efficiently and also allow us to improve our order-processing accuracy. For example, in many countries, Representatives can utilize the Internet to manage their business electronically, including order submission, order tracking, payment and communications with us. In addition, in many markets, Representatives can further build their own business through personalized web pages provided by us, enabling them to sell a complete line of our products online. Self-paced online training also is available in certain markets. In some markets, we use decentralized branches, satellite stores and independent retail operations (e. g. , beauty boutiques) to serve Representatives and other customers. Representatives come to a branch to place and pick up product orders for their customers. The branches also create visibility of the Avon brand and channel with consumers and help reinforce our beauty image. In certain markets, we provide opportunities to license our beauty centers and other retail-oriented and direct-to-consumer opportunities to reach new customers in complementary ways to direct selling. In the United Kingdom and certain other markets, we also utilize e-commerce and market our products through consumer websites. The recruiting or appointing and training of Representatives are the primary responsibilities of district sales managers, zone managers and independent leaders. Depending on the market and the responsibilities of the role, some of these individuals are our employees and some are independent contractors. Those who are employees are paid a salary and an incentive based primarily on the achievement of a sales objective in their district. Those who are independent contractors are rewarded primarily based on total sales achieved in their zones or downline team of recruited, trained and managed Representatives. Personal contacts, including recommendations from current Representatives (including the sales leadership program), and local market advertising constitute the primary means of obtaining new Representatives. The sales leadership program is a multi-level compensation program which gives Representatives, known as independent leaders, the opportunity to earn discounts on their own sales of our products, as well as commissions based on the net sales made by Representatives they have recruited and trained. This program generally limits the number of levels on which commissions can be earned to three. The primary responsibilities of independent leaders are the prospecting, appointing, training and development of their downline Representatives while maintaining a certain level of their own sales. As described above, the Representative is the "store" through which we primarily sell our products and, given the high rate of turnover among Representatives, which is a common characteristic of direct selling, it is critical that we recruit, retain and service Representatives on a continuing basis in order to maintain and grow our business. From time to time, local governments and others question the legal status of Representatives or impose burdens inconsistent with their status as independent contractors, often in regard to possible coverage under social benefit laws that would require us (and, in most instances, the Representatives) to make regular contributions to government social benefit funds. Although we have generally been able to address these questions in a satisfactory manner, these questions can be raised again following regulatory changes in a jurisdiction or can be raised in other jurisdictions. If there should be a final determination adverse to us in a country, the cost for future, and possibly past, contributions could be so substantial in the context of the volume and profitability of our business in that country that we would consider discontinuing operations in that country. Promotion and MarketingSales promotion and sales development activities are directed at assisting Representatives, through sales aids such as brochures, product samples and demonstration products. In order to support the efforts of Representatives to reach new customers, specially designed sales aids, promotional pieces, customer flyers, television advertising and print advertising may be used. In addition, we seek to motivate the Representatives through the use of special incentive programs that reward superior sales performance. Periodic sales meetings with Representatives are conducted by the district sales or zone managers. The meetings are designed to keep Representatives abreast of product line changes, explain sales techniques and provide recognition for sales performance. We use a number of merchandising techniques, including promotional pricing for new products, combination offers, trial sizes and samples, and the promotion of products packaged as gift items. In most markets, for each sales campaign, we publish a distinctive brochure, in which we introduce new products and special promotions on selected items, or give particular prominence to a particular category. A key priority for our merchandising is to continue the use of analytical tools to enable a deeper, fact-based understanding of the role and impact of pricing within our product portfolio. From time to time, various regulations or laws have been proposed or adopted that would, in general, restrict the frequency, duration or volume of sales resulting from new product introductions, special promotions or other special price offers. We expect our broad product lines and pricing flexibility to mitigate the effect of these regulations. Competitive ConditionsWe face competition from various products and product lines. The beauty and beauty-related products industry is highly competitive and the number of competitors and degree of competition that we face in this industry varies widely from country 4to country. We compete against products sold to consumers in a number of distribution methods, including direct selling, through the Internet, and through the mass market retail and prestige retail channels. Specifically, due to the nature of the direct-selling channel, we often compete on country-by-country basis, with our direct-selling competitors. Unlike a typical CPG company which operates within a broad-based consumer pool, direct sellers compete for representative or entrepreneurial talent by providing a more competitive earnings opportunity or "better deal" than that offered by the competition as well as significant competition from other non-direct selling earnings opportunities for which the existing Representatives or potential Representatives could avail themselves. Providing a compelling earnings opportunity for the Representatives is as critical as developing and marketing new and innovative products. As a result, in contrast to a typical CPG company, we must first compete for a limited pool of Representatives before we reach the ultimate consumer. Within the broader CPG industry, we principally compete against large and well-known cosmetics (color), fragrance and skincare companies that manufacture and sell broad product lines through various types of retail establishments and other channels, including through the Internet. In addition, we compete against many other companies that manufacture and sell more narrow beauty product lines sold through retail establishments and other channels, including through the Internet. We also have many global branded and private label competitors in the accessories, apparel, housewares, and gift and decorative products industries, including retail establishments, principally department stores, mass merchandisers, gift shops and specialty retailers. Our principal competition in the fashion jewelry industry consists of a few large companies and many small companies that sell fashion jewelry through department stores, mass merchandisers, specialty retailers and e-commerce. We believe that the personalized customer service offered by the Representatives. the Representatives’ earnings opportunity as well as the amount and type of field incentives we offer the Representatives on a market-by-market basis. the high quality, attractive designs and prices of our products. the high level of new and innovative products. our easily recognized brand name and our guarantee of product satisfaction are significant factors in helping to establish and maintain our competitive position. International OperationsDuring 2017, our international operations, outside of the U. S. , were conducted primarily through subsidiaries in 56 countries and territories. Outside of the U. S. , our products were also distributed in 17 other countries and territories. In March 2016, we separated from our North America business, which had consisted of the Company's operations in the U. S. , Canada and Puerto Rico. this business has been presented as discontinued operations for all periods presented. As a result, all of our consolidated revenue is derived from operations of subsidiaries outside of the U. S. During 2017, approximately 39% of our consolidated revenue was derived from South Latin America, approximately 38% was derived from Europe, Middle East &amp; Africa, approximately 14% was derived from North Latin America and approximately 9% was derived from Asia Pacific. Further, approximately 22% of our consolidated revenue during 2017 was derived from Brazil, which is our largest market and is included within the South Latin America reportable segment. Our international operations are subject to risks inherent in conducting business abroad, including, but not limited to, the risk of adverse foreign currency fluctuations, foreign currency remittance restrictions, the ability to procure products and unfavorable social, economic and political conditions. See the sections "Risk Factors - Our ability to conduct business in our international markets may be affected by political, legal, tax and regulatory risks" and "Risk Factors - We are subject to financial risks as a result of our international operations, including exposure to foreign currency fluctuations and the impact of foreign currency restrictions" in Item 1A on pages 7 through 20 of our 2017 Annual Report for more information. Manufacturing and SourcingWe manufacture and package the majority of our Beauty products, which are formulated and designed by our staff of chemists, designers and artists. Raw materials, consisting chiefly of essential oils, chemicals, containers and packaging components required for our Beauty products are purchased from a range of third-party suppliers. The remainder of our Beauty products and all of our Fashion &amp; Home products are purchased from various third-party manufacturers. Our products are affected by the cost and availability of materials such as glass, plastics, chemicals and fabrics. For the vast majority of items we have more than one source of supply available. We believe that we can continue to obtain sufficient raw materials and supplies to manufacture and produce our Beauty products for the foreseeable future. Additionally, we design the brochures that are used by the Representatives to sell our products. The brochures are then produced on our behalf by a range of printing suppliers. The loss of any one supplier would not have a material impact on our ability to source raw materials for the majority of our Beauty products or source products for the remainder of our Beauty products and all of our Fashion &amp; Home products or paper for the brochures. 5See Item 2, Properties, on pages 20 through 21 of our 2017 Annual Report for additional information regarding the location of our principal manufacturing facilities. Product CategoriesBoth of our product categories individually account for 10% or more of consolidated net sales in 2017. The following is the percentage of net sales by product category for the years ended December 31: Trademarks and PatentsOur business is not materially dependent on the existence of third-party patent, trademark or other third-party intellectual property rights, and we are not a party to any ongoing material licenses, franchises or concessions. We do seek to protect our key proprietary technologies by aggressively pursuing comprehensive patent coverage in major markets. We protect our Avon name and other major proprietary trademarks through registration of these trademarks in the relevant markets, monitoring the markets for infringement of such trademarks by others, and by taking appropriate steps to stop any infringing activities. Seasonal Nature of BusinessOur sales and earnings are typically affected by seasonal variations, a characteristic of many companies selling beauty, gift and decorative products, apparel and fashion jewelry. For instance, our sales are generally highest during the fourth quarter due to seasonal and holiday-related patterns. However, the sales volume of holiday gift items is, by its nature, difficult to forecast, and taken as a whole, seasonality does not have a material impact on our financial results. Research and Product Development ActivitiesNew products are essential to growth in the highly competitive cosmetics industry. Our research and development ("R&amp;D") department’s efforts are important to developing new products, including formulating effective beauty treatments relevant to women’s needs, and redesigning or reformulating existing products. To increase our brand competitiveness, we have sustained our focus on new technology and product innovation to deliver first-to-market products that provide visible consumer benefits. Our global R&amp;D facility is located in Suffern, NY. A team of researchers and technicians apply the disciplines of science to the practical aspects of bringing products to market around the world. Relationships with dermatologists and other specialists enhance our ability to deliver new formulas and ingredients to market. Additionally, we have R&amp;D facilities located in Argentina, Brazil, China, Mexico, the Philippines, Poland, South Africa and the United Kingdom. In 2017, our most significant product launches included: Anew Reversalist Infinite Effects Night Treatment Cream, Avon True Nutra Effects collection, Avon True Color Flawless Foundation, Mark Big &amp; Style Mascara, Mark Liquid Lip Lacquer, Avon Care Oatmeal collection, Eve Duet, Luminata, Encanto Body Cream and Advanced Techniques Miracle Densifier. The amounts incurred on research activities relating to the development of new products and the improvement of existing products were $52. 9 in 2017, $52. 1 in 2016 and $61. 9 in 2015. This research included the activities of product research and development and package design and development. Most of these activities were related to the design and development of Beauty products. Environmental MattersCompliance with environmental laws and regulations impacting our global operations has not had, and currently is not anticipated to have, a material adverse effect on our financial position, capital expenditures or competitive position. EmployeesAt December 31, 2017, we employed approximately 25,000 employees. Of these, approximately 500 were employed in the U. S. and approximately 24,500 were employed in other countries. Transformation PlanIn January 2016, we announced a transformation plan (the "Transformation Plan"). See "Overview" within MD&amp;A on pages 27 through 28 for more information on these items. 6Acquisitions and DispositionsIn December 2015, we entered into definitive agreements with affiliates of Cerberus, which included the separation of the North America business from Avon into New Avon, a privately-held company that is majority-owned and managed by an affiliate of Cerberus. Avon retained approximately 20% ownership in New Avon. These transactions closed in March 2016. In July 2015, we completed the sale of Liz Earle. Refer to Note 3, Discontinued Operations and Divestitures on pages F-19 through F-20 of our 2017 Annual Report, for additional information regarding the sales of the North America business and Liz Earle. Website Access to ReportsOur annual report on Form 10-K, quarterly reports on Form 10-Q, current reports on Form 8-K, and amendments to those reports, are, and have been throughout 2017, available without charge on our investor website (www. avoninvestor. com) as soon as reasonably practicable after they are filed with or furnished to the U. S. Securities and Exchange Commission (the "SEC"). We also make available on our website the charters of our Board Committees, our Corporate Governance Guidelines and our Code of Conduct. Copies of these SEC reports and other documents are also available, without charge, by sending a letter to Investor Relations, Avon Products, Inc. , 601 Midland Avenue, Rye, N. Y. 10580, by sending an email to investor. relations@avon. com or by calling (203) 682-8200. Information on our website does not constitute part of this report. Additionally, our filings with the SEC may be read and copied at the SEC Public Reference Room at 100 F Street, NE, Washington, DC 20549. Information on the operation of the Public Reference Room may be obtained by calling 1-800-SEC-0330. These filings, including reports, proxy and information statements, and other information regarding the Company are also available on the SEC’s website at www. sec. gov free of charge as soon as reasonably practicable after we have filed or furnished the above-referenced reports. ITEM 1A. RISK FACTORSYou should carefully consider each of the following risks associated with an investment in our publicly-traded securities and all of the other information in our 2017 Annual Report. Our business may also be adversely affected by risks and uncertainties not presently known to us or that we currently believe to be immaterial. If any of the events contemplated by the following discussion of risks should occur, our business, prospects, financial condition, liquidity, results of operations and cash flows may be materially adversely affected. Risks Related to Us and Our BusinessOur success depends on our ability to improve our financial and operational performance and execute fully our global business strategy. Our ability to improve our financial and operational performance and implement the key initiatives of our global business strategy is dependent upon a number of factors, including our ability to:7There can be no assurance if and when any of these initiatives will be successfully and fully executed or completed. We may experience financial and strategic difficulties and delays or unexpected costs in completing our Transformation Plan and any other restructuring and cost-savings initiatives, including achieving any anticipated savings and benefits of these initiatives. In January 2016, we initiated a Transformation Plan (the "Transformation Plan"), which included cost reduction efforts to continue to improve our cost structure and to enable us to reinvest in growth. Under this plan, we had targeted pre-tax annualized cost savings of approximately $350 million after three years, with an estimated $200 million from supply chain reductions and an estimated $150 million from other cost reductions, which were expected to be achieved through restructuring actions, as well as other cost-savings strategies that will not result in restructuring charges. We have reinvested and continue to plan to reinvest a portion of these cost savings in growth initiatives, including media, social selling and information technology systems that will help us modernize our business. We had initiated the Transformation Plan in an attempt to enable us to achieve our long-term goals of mid-single-digit constant-dollar revenue growth and low double-digit operating margin. As we work to right-size our cost structure, we may not realize anticipated savings or benefits from one or more of the various restructuring and cost-savings initiatives we may undertake as part of these efforts in full or in part or within the time periods we expect. Other events and circumstances, such as financial and strategic difficulties and delays or unexpected costs, including the impact of foreign currency and inflationary pressures, may occur which could result in our not realizing our targets or in offsetting the financial benefits of reaching those targets. If we are unable to realize these savings or benefits, or otherwise fail to invest in the growth initiatives, our business may be adversely affected. In addition, any plans to invest these savings and benefits ahead of future growth means that such costs will be incurred whether or not we realize these savings and benefits. We are also subject to the risks of labor unrest, negative publicity and business disruption in connection with these initiatives, and the failure to realize anticipated savings or benefits from such initiatives could have a material adverse effect on our business, prospects, financial condition, liquidity, results of operations and cash flows. There can be no assurance that we will be able to improve revenue, margins and net income or to achieve profitable growth. There can be no assurance that we will be able to improve revenue, margins and net income, or to achieve profitable growth in the future, particularly in our largest markets and developing and emerging markets, such as Brazil, Mexico and Russia. Our revenue in 2017 was $5,715. 6 million, compared with $5,717. 7 million in 2016 and $6,160. 5 million in 2015. Improving revenue, margins and net income and achieving profitable growth will depend on our ability to improve financial and operational performance and execute our global business strategy, and there can be no assurance that we will be able to achieve these goals. Our ability to improve could be hindered by competing business priorities and projects. To improve revenue, margins and net income and to achieve profitable growth, we also need to successfully implement certain initiatives, including our Transformation Plan, and there can no assurance that we will be able to do so. Our achievement of 8profitable growth is also subject to the strengths and weaknesses of our individual international markets, which are or may be impacted by global economic conditions. We cannot assure that our broad-based geographic portfolio will be able to withstand an economic downturn, recession, cost or wage inflation, commodity cost pressures, economic or political instability (including fluctuations in foreign exchange rates), competitive pressures or other market pressures in one or more particular regions. Failure to improve revenue, margins and net income and to achieve profitable growth could have a material adverse effect on our business, prospects, financial condition, liquidity, results of operations and cash flows. Our business is conducted primarily in one channel, direct selling. Our business is conducted primarily in the direct-selling channel. Sales are made to the ultimate consumer principally through direct selling by Representatives, who are independent contractors and not our employees. As of December 31, 2017, we had approximately 6 million active Representatives. There is a high rate of turnover among Representatives, which is a common characteristic of the direct-selling business. In order to reverse losses of Representatives and grow our business in the future, we need to recruit, retain and service Representatives on a continuing basis. Among other things, we need to create attractive Representative earning opportunities and transform the value chain, restore field health and sales force effectiveness, successfully implement other initiatives in the direct-selling channel, successfully execute our digital strategy, including e-commerce, improve our brochure and product offerings and improve our marketing and advertising. There can be no assurance that we will be able to achieve these objectives. Our direct-selling model contains an inherent risk of bad debt associated with providing Representatives with credit, which is exacerbated if the financial condition of the Representatives deteriorates. Additionally, consumer purchasing habits, including reducing purchases of beauty and related products generally, or reducing purchases from Representatives through direct selling by buying beauty and related products in other channels such as retail, could reduce our sales, impact our ability to execute our global business strategy or have a material adverse effect on our business, prospects, financial condition, liquidity, results of operations and cash flows. Additionally, if we lose market share in the direct-selling channel, our business, prospects, financial condition, liquidity, results of operations and cash flows may be adversely affected. Furthermore, if any government or regulatory body such as Brazil or the European Union, bans or severely restricts our business methods or operational/commercial model of direct selling, our business, prospects, financial condition, liquidity, results of operations and cash flows may be materially adversely affected. We are subject to financial risks as a result of our international operations, including exposure to foreign currency fluctuations and the impact of foreign currency restrictions. We operate globally, through operations in various locations around the world, and derive all of our consolidated revenue from operations outside of the United States ("U. S. "). One risk associated with our international operations is that the functional currency for most of our international operations is their local currency. The primary foreign currencies for which we have significant exposures include the Argentine peso, Brazilian real, British pound, Chilean peso, Colombian peso, the euro, Mexican peso, Peruvian new sol, Philippine peso, Polish zloty, Romanian leu, Russian ruble, South African rand, Turkish lira and Ukrainian hryvnia. As the U. S. dollar strengthens relative to our foreign currencies, our revenues and profits are reduced when translated into U. S. dollars and our margins may be negatively impacted by country mix if our higher margin markets experience significant devaluation. In addition, our costs are more weighted to U. S. dollars while our sales are denominated in local currencies. Although we typically work to mitigate this negative foreign currency transaction impact through price increases and further actions to reduce costs, and by shifting costs to markets in which we generate revenue, we may not be able to fully offset the impact, if at all. Our success depends, in part, on our ability to manage these various foreign currency impacts and there can be no assurance that foreign currency fluctuations will not have a material adverse effect on our business, assets, financial condition, liquidity, results of operations or cash flows. Another risk associated with our international operations is the possibility that a foreign government may tax or impose foreign currency remittance restrictions. Due to the possibility of government restrictions on transfers of cash out of the country and control of exchange rates, we may not be able to immediately repatriate cash. If this should occur, or if the exchange rates devalue, it may have a material adverse effect on our business, assets, financial condition, liquidity, results of operations or cash flows. Inflation is another risk associated with our international operations. Gains and losses resulting from the remeasurement of the financial statements of subsidiaries operating in highly inflationary economies are recorded in earnings. High rates of inflation or the related devaluation of foreign currency may have a material adverse effect on our business, assets, financial condition, liquidity and results of operations or cash flows. There can be no assurance that countries in which we operate, such as Argentina, will not become highly inflationary and that our revenue, operating profit and net income will not be adversely impacted as a result. 9Our ability to improve our financial performance depends on our ability to anticipate and respond to market trends and changes in consumer preferences. Our ability to improve our financial performance depends on our ability to anticipate, gauge and react in a timely and effective manner to changes in consumer spending patterns and preferences for beauty and related products. W</t>
  </si>
  <si>
    <t>886835</t>
  </si>
  <si>
    <t xml:space="preserve">Management's Discussion and Analysis of Financial Condition and Results of Operations” included in Part II, Item 7 of this Annual Report on Form 10-K and note 8 to our consolidated financial statements included in Part II, Item 8 of this Annual Report on Form 10-K. ﻿. Products and Services. ﻿. We offer a wide variety of specialized oilfield services and equipment generally categorized by their typical use during the economic life of a well. A description of the products and services offered by each of our four segments is as follows:. ﻿. ﻿. ﻿. ﻿. ﻿. ﻿. ﻿. ﻿. ﻿. ﻿. ﻿. ﻿. 4. ﻿. ﻿. The Technical Solutions segment also includes revenues from oil and gas production related to our 51% ownership interest in the Bullwinkle platform and related assets. ﻿. Customers. ﻿. Our customers are the major and independent oil and gas companies that are active in the geographic areas in which we operate. Anadarko Petroleum Corporation (Anadarko) accounted for approximately 13% and 11% of our revenues in 2017 and 2016, respectively, primarily within the Onshore Completion and Workover Services segment. There were no customers that exceeded 10% of our total revenues in 2015. Our inability to continue to perform services for a number of our large existing customers, if not offset by sales to new or other existing customers, could have a material adverse effect on our business and operations. ﻿. Competition. ﻿. We provide products and services worldwide in highly competitive markets, with competitors comprised of both small and large companies. Our revenues and earnings can be affected by several factors, including changes in competition, fluctuations in drilling and completion activity, perceptions of future prices of oil and gas, government regulation, disruptions caused by weather and general economic conditions. We believe that the principal competitive factors are price, performance, product and service quality, safety, response time and breadth of products and services. ﻿. Potential Liabilities and Insurance. ﻿. Our operations involve a high degree of operational risk and expose us to significant liabilities. An accident involving our services or equipment, or the failure of a product sold by us, could result in personal injury, loss of life, and damage to property, equipment or the environment. Litigation arising from a catastrophic occurrence, such as fire, explosion, well blowout or vessel loss, may result in substantial claims for damages. ﻿. As is customary in our industry, our contracts generally provide that we will indemnify and hold harmless our customers from any claims arising from personal injury or death of our employees, damage to or loss of our equipment, and pollution emanating from our equipment and services. Similarly, our customers generally agree to indemnify and hold us harmless from any claims arising from personal injury or death of their employees, damage to or loss of their equipment or property, and pollution caused from their equipment or the well reservoir (including uncontained oil flow from a reservoir). Nonetheless, our indemnification arrangements may not protect us in every case. ﻿. We maintain a liability insurance program that covers against certain operating hazards, including product liability, property damage and personal injury claims, as well as certain limited environmental pollution claims for damage to a third party or its property arising out of contact with pollution for which we are liable, but well control costs are not covered by this program. These policies include primary and excess umbrella liability policies with limits of $350 million per occurrence, including sudden and accidental pollution incidents. All of the insurance policies purchased by us contain specific terms, conditions, limitations and exclusions and are subject to either deductibles or self-insured retention amounts for which we are responsible. There can be no assurance that the nature and amount of insurance we maintain will be sufficient to fully protect us against all liabilities related to our business. ﻿. Government Regulation. ﻿. Our business is significantly affected by Federal, State and local laws and other regulations. These laws and regulations relate to, among other things:. ﻿. ﻿. ﻿. ﻿. ﻿. 5. Numerous permits are required for the conduct of our business and operation of our various facilities and equipment, including our underground injection wells, marine vessels, trucks and other heavy equipment. These permits can be revoked, modified or renewed by issuing authorities based on factors both within and outside our control. ﻿. We cannot predict the level of enforcement of existing laws and regulations or how such laws and regulations may be interpreted by enforcement agencies or court rulings in the future. We also cannot predict whether additional laws and regulations will be adopted, including changes in regulatory oversight, increase of federal, state or local taxes, increase of inspection costs, or the effect such changes may have on us, our businesses or our financial condition. ﻿. Environmental Matters. ﻿. Our operations, and those of our customers, are subject to extensive laws, regulations and treaties relating to air and water quality, generation, storage and handling of hazardous materials, and emission and discharge of materials into the environment. We believe we are in substantial compliance with all regulations affecting our business. Historically, our expenditures in furtherance of our compliance with these laws, regulations and treaties have not been material, and we do not expect the cost of compliance to be material in the future. ﻿. Raw Materials. ﻿. We purchase various raw materials and component parts in connection with delivering our products and services. These materials are generally, but not always, available from multiple sources and may be subject to price volatility. While we generally do not experience significant long-term shortages of these materials, we have from time to time experienced temporary shortages of particular raw materials. We are always seeking ways to ensure the availability of resources, as well as manage costs of raw materials. ﻿. Seasonality. ﻿. Seasonal weather and severe weather conditions can temporarily impair our operations and reduce demand for our products and services. Examples of seasonal events that negatively affect our operations include high seas associated with cold fronts during the winter months and hurricanes during the summer months in the Gulf of Mexico, and severe cold during winter months in the U. S. land market area. ﻿. Employees. ﻿. At December 31, 2017, we had approximately 6,400 employees. Approximately 10% of our employees are subject to union contracts, all of which are in international locations. We believe that we have good relationships with our employees. ﻿. Facilities. ﻿. Our principal executive offices are located at 1001 Louisiana Street, Suite 2900, Houston, Texas, 77002. We own or lease a large number of facilities in the various areas in which we operate throughout the world. ﻿. Intellectual Property. ﻿. We seek patent and trademark protections throughout the world for our technology when we deem it prudent, and we aggressively pursue protection of these rights. We believe our patents and trademarks are adequate for the conduct of our business, and that no single patent or trademark is critical to our business. In addition, we rely to a great extent on the technical expertise and know-how of our personnel to maintain our competitive position. ﻿. Other Information. ﻿. We have our principal executive offices at 1001 Louisiana Street, Suite 2900, Houston, Texas 77002. Our telephone number is (713) 654-2200. We also have a website at http://www. superiorenergy. com. Copies of the annual, quarterly and current reports we file with the SEC, and any amendments to those reports, are available on our website free of charge soon after such reports are filed with or furnished to the SEC. The information posted on our website is not incorporated into this Annual Report on Form 10-K. Alternatively, you may access these reports at the SEC’s website at http://www. sec. gov/. ﻿. We have a Code of Conduct (Our Shared Core Values at Work), which applies to all of our directors, officers and employees. This Code of Conduct is publicly available on the Corporate Governance page in the About Us section of our website at http://www. superiorenergy. com. Any waivers granted to directors or executive officers and any material amendment to our Code of Conduct will be posted promptly on our website and/or disclosed in a current report on Form 8-K. ﻿. 6. Investors should be aware that while we do, at various times, communicate with securities analysts, it is against our policy to disclose to them selectively any material non-public information or other confidential information. Accordingly, investors should not assume that we agree with any statement or report issued by an analyst with respect to our past or projected performance. To the extent that reports issued by securities analysts contain any projections, forecasts or opinions, such reports are not our responsibility. ﻿. Executive Officers of Registrant. ﻿. The following table indicates the names and ages of the executive officers, including all offices and positions held by each in the past five years:. ﻿. ﻿. 7. Item 1A. Risk Factors. ﻿. The following information should be read in conjunction with management’s discussion and analysis of financial condition and results of operations contained in Part II, Item 7 and the consolidated financial statements and related notes contained in Part II, Item 8 of this Annual Report on Form 10-K, as well as in conjunction with the matters contained under the caption “Forward-Looking Statements” at the beginning of this Annual Report on Form 10-K. ﻿. The following discussion of “risk factors” identifies the most significant risks or uncertainties that could (i) materially and adversely affect our business, financial condition, results of operations, liquidity or prospects, as well as the market value of our securities, or (ii) cause our actual results to differ materially from our anticipated results or other expectations. These risks are not the only risks that we face. Our business operations could also be affected by additional factors that apply to all companies operating in the U. S. and globally, as well as other risks that are not presently known to us or that we currently consider to be immaterial to our operations. These risks include:. Our business depends on conditions in the oil and gas industry, especially oil and natural gas prices and capital expenditures by oil and gas companies. Our business depends on the level of oil and natural gas exploration, development and production activity by oil and gas companies worldwide. The level of exploration, development and production activity is directly affected by trends in oil and natural gas prices, which historically have been volatile and difficult to predict. Oil and natural gas prices are subject to large fluctuations in response to relatively minor changes in supply and demand, economic growth trends, market uncertainty and a variety of other factors beyond our control. Lower oil and natural gas prices generally lead to decreased spending by our customers. While higher oil and natural gas prices generally lead to increased spending by our customers, sustained high energy prices can also be an impediment to economic growth and can therefore negatively impact spending by our customers. Our customers may also take into account the volatility of energy prices and other risk factors by requiring higher returns for individual projects if there is higher perceived risk. Any of these factors could significantly affect the demand for oil and natural gas, which could affect the level of capital spending by our customers and in turn could have a material effect on our results of operations. The availability of quality drilling prospects, exploration success, relative production costs, expectations about future oil and natural gas demand and prices, the stage of reservoir development, the availability of financing, and political and regulatory environments are also expected to affect levels of exploration, development, and production activity, which would impact the demand for our services. Any prolonged reduction of oil and natural gas prices, as well as anticipated declines, could also result in lower levels of exploration, development, and production activity. The demand for our services may be affected by numerous factors, including the following:. 8. The oil and gas industry has historically experienced periodic downturns, which have been characterized by significantly reduced demand for oilfield services and downward pressure on the prices we charge. Moreover, weakness in the oil and gas industry may adversely impact the financial position of our customers, which in turn could cause them to fail to pay amounts owed to us in a timely manner or at all. Any of these events could have a material adverse effect on our business, results of operations, financial condition and prospects. We have outstanding debt obligations that could limit our ability to fund future growth and operations and increase our exposure to risk during adverse economic conditions. At December 31, 2017, we had $1. 3 billion in outstanding debt obligations. Many factors, including factors beyond our control, may affect our ability to make payments on our outstanding indebtedness. These factors include those discussed elsewhere in these Risk Factors and those listed in the “Forward-Looking Statements” section included in this Annual Report on Form 10-K. Our existing debt and associated commitments could have important adverse consequences. For example, these commitments could:. There are operating hazards inherent in the oil and gas industry that could expose us to substantial liabilities. Our operations are subject to hazards inherent in the oil and gas industry that may lead to property damage, personal injury, death or the discharge of hazardous materials into the environment. Many of these events are outside of our control. Typically, we provide products and services at a well site where our personnel and equipment are located together with personnel and equipment of our customer and other service providers. From time to time, personnel are injured or equipment or property is damaged or destroyed as a result of accidents, failed equipment, faulty products or services, failure of safety measures, uncontained formation pressures or other dangers inherent in oil and natural gas exploration, development and production. Any of these events can be the result of human error or purely accidental, and it may be difficult or impossible to definitively determine the ultimate cause of the event or whose personnel or equipment contributed thereto. All of these risks expose us to a wide range of significant health, safety and environmental risks and potentially substantial litigation claims for damages. With increasing frequency, our products and services are deployed in more challenging exploration, development and production locations. From time to time, customers and third parties may seek to hold us accountable for damages and costs incurred as a result of an accident, including pollution, even under circumstances where we believe we did not cause or contribute to the accident. Our insurance policies are subject to exclusions, limitations and other conditions, and may not protect us against liability for some types of events, including events involving a well blowout, or against losses from business interruption. Moreover, we may not be able to maintain insurance at levels of risk coverage or policy limits that we deem adequate or on terms that we deem commercially reasonable. Any damages or losses that are not covered by insurance, or are in excess of policy limits or subject to substantial deductibles or retentions, could adversely affect our financial condition, results of operations and cash flows. 9. We may not be fully indemnified against losses incurred due to catastrophic events. As is customary in our industry, our contracts generally provide that we will indemnify and hold harmless our customers from any claims arising from personal injury or death of our employees, damage to or loss of our equipment, and pollution emanating from our equipment and services. Similarly, our customers generally agree to indemnify and hold us harmless from any claims arising from personal injury or death of their employees, damage to or loss of their equipment or property, and pollution caused from their equipment or the well reservoir (including uncontained oil flow from a reservoir). Our indemnification arrangements may not protect us in every case. For example, from time to time we may enter into contracts with less favorable indemnities or perform work without a contract that protects us. In addition, our indemnification rights may not fully protect us if we cannot prove that we are entitled to be indemnified or if the customer is bankrupt or insolvent, does not maintain adequate insurance or otherwise does not possess sufficient resources to indemnify us. In addition, our indemnification rights may be held unenforceable in some jurisdictions. Our customers’ changing views on risk allocation could cause us to accept greater risk to win new business or could result in us losing business if we are not prepared to take such risks. To the extent that we accept such additional risk, and insure against it, our insurance premiums could rise. From time to time, we are subject to various claims, litigation and other proceedings that could ultimately be resolved against us, requiring material future cash payments or charges, which could impair our financial condition or results of operations. The size, nature and complexity of our business make us susceptible to various claims, both in litigation and binding arbitration proceedings. We may in the future become subject to various claims, which, if not resolved within amounts we have accrued, could have a material adverse effect on our financial position, results of operations or cash flows. Similarly, any claims, even if fully indemnified or insured, could negatively impact our reputation among our customers and the public, and make it more difficult for us to compete effectively or obtain adequate insurance in the future. The credit risks of our customer base could result in losses. Many of our customers are oil and gas companies that are facing liquidity constraints in light of the current commodity price environment. These customers impact our overall exposure to credit risk as they are also affected by prolonged changes in economic and industry conditions. If a significant number of our customers experience a prolonged business decline or disruptions, we may incur increased exposure to credit risk and bad debts. Increased regulation of or limiting or banning hydraulic fracturing and wastewater disposal could reduce or eliminate demand for our pressure pumping and fluid management services. Our customers rely on hydraulic fracturing in conducting exploration and production operations. Hydraulic fracturing is typically regulated by state oil and gas commissions and similar agencies. However, the practice of hydraulically fracturing formations to stimulate the production of natural gas and oil remains under increased scrutiny from federal, state and local governmental authorities. Various federal legislative and regulatory initiatives have been undertaken which could result in additional requirements or restrictions being imposed on hydraulic fracturing operations. Federal agencies, including the Environmental Protection Agency (EPA) and Bureau of Land Management (BLM), have asserted regulatory authority over certain aspects of hydraulic fracturing within their specific jurisdiction. For example, the EPA has issued an Advance Notice of Proposed Rulemaking to collect data on chemicals used in hydraulic fracturing operations under Section 8 of the Toxic Substances Control Act, and has enacted, and recently proposed additional New Source Performance Standards for certain aspects of the hydraulic fracturing process. From time to time, Congress has considered legislative measures to regulate hydraulic fracturing, including the imposition of chemical disclosure and permitting requirements. At the state level, several states have adopted or are considering legal requirements that could impose more stringent permitting, disclosure, and well construction requirements on hydraulic fracturing activities. Local governments may also seek to adopt ordinances within their jurisdictions regulating the time, place and manner of, or prohibiting the performance of, drilling activities in general or hydraulic fracturing activities in particular. In addition, in recent years there have been various legislative and regulatory initiatives intended to address seismic activity associated with disposal wells. Developing research suggests that the link between seismic activity and wastewater disposal may vary by region, and that only a very small fraction of the tens of thousands of injection wells have been suspected to be, or have been, the likely cause of induced seismicity. The United States Geological Survey identified certain states with the most significant hazards from induced seismicity, including states where we operate, such as Oklahoma, Texas and Colorado. In response to concerns regarding induced seismicity, regulators in some states have imposed, or are considering imposing, additional requirements in the permitting of produced water disposal wells in proximity to faults. For example, Oklahoma implemented plans restricting or suspending disposal well operations of certain wells where seismic incidents have occurred. In particular, hydraulic fracturing operations in the Oklahoma SCOOP and STACK, where we conduct operations may be suspended following earthquakes of certain magnitudes in the vicinity. In addition, the Oklahoma Corporation Commission’s Oil and Gas Conservation Division issued an order limiting future increases in the volume of. 10. oil and natural gas wastewater injected into the ground in an effort to reduce the number of earthquakes in the state. The Texas Railroad Commission adopted similar rules in 2014. Furthermore, ongoing lawsuits allege that disposal well operations have caused damage to neighboring properties or otherwise violated state and federal rules regulating waste disposal. These developments could result in additional regulation and restrictions on the use of injection wells. Increased regulation and attention given to induced seismicity could lead to greater opposition to oil and gas activities utilizing injection wells for waste disposal. The adoption of additional legislation or regulation could impose further requirements or limitations, such as restrictions on the use of certain chemicals or prohibitions on hydraulic fracturing and disposal of wastewater in certain areas, which could impact our and our customers operations, and demand for our services. Adverse and unusual weather conditions may affect our operations. Our operations may be materially affected by severe weather conditions in areas where we operate. Severe weather, such as hurricanes, high winds and seas, blizzards and extreme temperatures may cause evacuation of personnel, curtailment of services and suspension of operations, inability to deliver materials to jobsites in accordance with contract schedules, loss of or damage to equipment and facilities and reduced productivity. In addition, variations from normal weather patterns can have a significant impact on demand for oil and natural gas, thereby reducing demand for our services and equipment. Necessary capital financing may not be available at economic rates or at all. Turmoil in the credit and financial markets could adversely affect financial institutions, inhibit lending and limit our access to funding through borrowings under our credit facility or newly created facilities in the public or private capital markets on terms we believe to be reasonable. Prevailing market conditions could be adversely affected by the ongoing disruptions in domestic or overseas sovereign or corporate debt markets, low commodity prices or other factors impacting our business, contractions or limited growth in the economy or other similar adverse economic developments in the U. S. or abroad. Instability in the global financial markets has from time to time resulted in periodic volatility in the capital markets. This volatility could limit our access to the credit markets, leading to higher borrowing costs or, in some cases, the inability to obtain financing on terms that are acceptable to us, or at all. Any such failure to obtain additional financing could jeopardize our ability to repay, refinance or reduce our debt obligations, or to meet our other financial commitments. Our inability to retain key employees and skilled workers could adversely affect our operations. Our performance could be adversely affected if we are unable to retain certain key employees and skilled technical personnel. Our ability to continue to expand the scope of our services and products depends in part on our ability to increase the size of our skilled labor force. The loss of the services of one or more of our key employees or the inability to employ or retain skilled technical personnel could adversely affect our operating results. In the past, the demand for skilled personnel has been high and the supply limited. We have experienced increases in labor costs in recent years and may continue to do so in the future. Our international operations and revenue are affected by political, economic and other uncertainties worldwide. In 2017, we conducted business in more than 50 countries, and we intend to expand our international operations. Our international operations are subject to varying degrees of regulation in each of the foreign jurisdictions in which we provide services. Local laws and regulations, and their interpretation and enforcement, differ significantly among those jurisdictions, and can change significantly over time. Future regulatory, judicial and legislative changes or interpretations may have a material adverse effect on our ability to deliver services within various foreign jurisdictions. In addition to these international regulatory risks, our international operations are subject to a number of other risks inherent in any business operating in foreign countries, including, but not limited to, the following:. 11. These and the other risks outlined above could cause us to curtail or terminate operations, result in the loss of personnel or assets, disrupt financial and commercial markets and generate greater political and economic instability in some of the geographic areas in which we operate. International areas where we operate that have significant risk include the Middle East, Angola, Colombia, Indonesia and Nigeria. Laws, regulations or practices in foreign countries could materially restrict our operations or expose us to additional risks. In many countries around the world where we do business, all or a significant portion of the decision making regarding procuring our services and products is controlled by state-owned oil companies. State-owned oil companies or prevailing laws may (i) require us to meet local content or hiring requirements or other local standards, (ii) restrict with whom we can contract or (iii) otherwise limit the scope of operations that we can legally or practically conduct. Our inability or failure to meet these requirements, standards or restrictions may adversely impact our operations in those countries. In addition, our ability to work with state-owned oil companies is subject to our ability to negotiate and agree upon acceptable contract terms, and to enforce those terms. In addition, many state-owned oil companies may require integrated contracts or turnkey contracts that could require us to provide services outside our core businesses. Providing services on an integrated or turnkey basis generally requires us to assume additional risks. Moreover, in order to effectively compete in certain foreign jurisdictions, it is frequently necessary or required to establish joint ventures or strategic alliances with local contractors, partners or agents. In certain instances, these local contractors, partners or agents may have interests that are not always aligned with ours. Reliance on local contractors, partners or agents could expose us to the risk of being unable to control the scope or quality of our overseas services or products, or being held liable under the FCPA, or other anti-corruption. 12. laws for actions taken by our strategic or local contractors, partners or agents even though these contractors, partners or agents may not themselves be subject to the FCPA or other applicable anti-corruption laws. Any determination that we have violated the FCPA or other anti-corruption laws could have a material adverse effect on our business, results of operations, reputation or prospects. Changes in tax laws or tax rates, adverse positions taken by taxing authorities and tax audits could impact our operating results. We are subject to the jurisdiction of a significant number of domestic and foreign taxing authorities. Changes in tax laws or tax rates, the resolution of tax assessments or audits by various tax authorities could impact our operating results. In addition, we may periodically restructure our legal entity organization. If taxing authorities were to disagree with our tax positions in connection with any such restructurings, our effective income tax rate could be impacted. The final determination of our income tax liabilities involves the interpretation of local tax laws, tax treaties and related authorities in each taxing jurisdiction, as well as the significant use of estimates and assumptions regarding future operations and results and the timing of income and expenses. We may be audited and receive tax assessments from taxing authorities that may result in assessment of additional taxes that are ultimately resolved with the authorities or through the courts. We believe these assessments may occasionally be based on erroneous and even arbitrary interpretations of local tax law. Resolution of any tax matter involves uncertainties and there are no assurances that the outcomes will be favorable. The U. S. recently enacted significant tax reform, and certain provisions of the new law may adversely affect us. If U. S. or other foreign tax authorities change applicable tax laws, our overall taxes could increase, and our business, financial condition or results of operating may be adversely impacted. We are subject to environmental, worker health and safety laws and regulations, which could reduce our business opportunities and revenue, and increase our costs and liabilities. Our business is significantly affected by a wide range of environmental and worker health and safety laws and regulations in the areas in which we operate, including increasingly rigorous environmental laws and regulations governing air emissions, water discharges and waste management. Generally, these laws and regulations have become more stringent and have sought to impose greater liability on a larger number of potentially responsible parties. The Macondo well explosion in 2010 resulted in additional regulation of our offshore operations, and similar onshore or offshore accidents in the future could result in additional increases in regulation. Failure to comply with these laws and regulations may result in a variety of administrative, civil and criminal enforcement measures, including assessment of monetary penalties, imposition of remedial requirements and issuance of injunctions as to future compliance. Environmental laws and regulations may provide for “strict liability” for remediation costs, damages to natural resources or threats to public health and safety as a result of our conduct that was lawful at the time it occurred or the conduct of, or conditions caused by, prior owners or operators or other third parties. Strict liability can render a party liable for damages without regard to negligence or fault on the part of the party. Some environmental laws provide for joint and several strict liability for remediation of spills and releases of hazardous substances. For example, our well service </t>
  </si>
  <si>
    <t>887936</t>
  </si>
  <si>
    <t>Management's Discussion and Analysis of Financial Condition and Results of Operations” and Note 17, “Segment Reporting” in Part II, Item 8 of this Annual Report for a discussion of revenues, net income and total assets by business segment and revenues for the U. S. , UK and all other foreign countries as a group. Available InformationWe make available, free of charge, on or through our website at http://www. fticonsulting. com, our annual, quarterly and current reports and any amendments to those reports, as well as our other filings with the SEC, as soon as reasonably practicable after electronically filing them with the SEC. Information posted on our website is not part of this Annual Report on Form 10-K or any other report filed with the SEC in satisfaction of the requirements of the Exchange Act. Copies of this Annual Report on Form 10-K, as well as other periodic reports filed with the SEC, may also be requested at no charge from our Corporate Secretary at FTI Consulting, Inc. , 6300 Blair Hill Lane, Suite 303, Baltimore, MD 21209, telephone number 410-591-4800. 17ITEM 1A. RISK FACTORSAll of the following risks could materially and adversely affect our business, financial condition and results of operations. In addition to the risks discussed below and elsewhere in this Annual Report on Form 10-K, other risks and uncertainties not currently known to us or that we currently consider immaterial could, in the future, materially and adversely affect our business, financial condition and financial results. Risks Related to Our Reportable SegmentsChanges in capital markets, M&amp;A activity, legal or regulatory requirements, general economic conditions and monetary or geo-political disruptions, as well as other factors beyond our control, could reduce demand for our practice offerings or services, in which case our revenues and profitability could decline. Different factors outside of our control could affect demand for a segment’s practices and our services. These include:We are not able to predict the positive or negative effects that future events or changes to the U. S. or global economies will have on our business or the business of any particular segment. Fluctuations, changes and disruptions in financial, credit, M&amp;A and other markets, political instability and general business factors could impact various segments’ operations and could affect such operations differently. Changes to factors described above, as well as other events, including by way of example, contractions of regional economies, or the economy of a particular country, monetary systems, banking, real estate and retail or other industries. debt or credit difficulties or defaults by businesses or countries. new, repeals of or changes to laws and regulations, including changes to the bankruptcy and competition laws of the U. S. or other countries. tort reform. banking reform. a decline in the implementation or adoption of new laws of regulation, or in government enforcement, litigation or monetary damages or remedies that are sought. or political instability may have adverse effects on one or more of our segments or service, practice or industry offerings. Our revenues, operating income and cash flows are likely to fluctuate. We experience fluctuations in our revenues and cost structure and the resulting operating income and cash flows and expect that this will continue to occur in the future. We experience fluctuations in our annual and quarterly financial results, including revenues, operating income and earnings per share, for reasons that include (i) the types and complexity, number, size, timing and duration of client engagements. (ii) the timing of revenue recognition under U. S. GAAP. (iii) the utilization of revenue-generating professionals, including the ability to adjust staffing levels up or down to accommodate the business and prospects of the applicable segment and practice. (iv) the time it takes before a new hire becomes profitable. (v) the geographic locations of our clients or the locations where services are rendered. (vi) billing rates and fee arrangements, including  the opportunity and ability to successfully reach milestones and complete, and collect success fees and other outcome-contingent or performance-based fees. (vii) the length of billing and collection cycles and changes in amounts that may become uncollectible. (viii) changes in the frequency and complexity of government regulatory and enforcement activities. (ix) business and asset acquisitions. (x) fluctuations in the exchange rates of various currencies against the U. S. dollar. and (xi) economic factors beyond our control. 18The results of different segments and practices may be affected differently by the above factors. Certain of our practices, particularly our restructuring practice, tend to experience their highest demand during periods when market and/or industry conditions are less favorable for many businesses. For example, in periods of limited credit availability, reduced M&amp;A activity and/or declining business and/or consumer spending, while not always the case, there may be increased restructuring opportunities that will cause our restructuring practice to experience high demand. On the other hand, those same factors may cause a number of our other segments and practices, such as our antitrust and competition practice in Economic Consulting and our transaction advisory services practice in Corporate Finance &amp; Restructuring to experience reduced demand. The positive effects of certain events or factors on certain segments and practices may not be sufficient to overcome the negative effects of those same events or factors on other parts of our business. In addition, our mix of practice offerings adds complexity to the task of predicting revenues and results of operations and managing our staffing levels and expenditures across changing business cycles and economic environments. Our results are subject to seasonal and similar factors, such as during the fourth quarter when our professionals and our clients typically take vacations. We may also experience fluctuations in our operating income and related cash flows because of increases in employee compensation, including changes to our incentive compensation structure and the timing of incentive payments, which we generally pay during the first quarter of each year, or hiring or retention payments which are paid throughout the year. Also, the timing of investments or acquisitions and the cost of integrating them may cause fluctuations in our financial results, including operating income and cash flows. This volatility makes it difficult to forecast our future results with precision and to assess accurately whether increases or decreases in any one or more quarters are likely to cause annual results to exceed or fall short of previously issued guidance. While we assess our annual guidance at the end of each quarter and update such guidance when we think it is appropriate, unanticipated future volatility can cause actual results to vary significantly from our guidance, even where that guidance reflects a range of possible results and has been updated to take account of partial-year results. If we do not effectively manage the utilization of our professionals or billable rates, our financial results could decline. Our failure to manage the utilization of our professionals who bill on an hourly basis, or maintain or increase the hourly rates we charge our clients for our services, could result in adverse consequences, such as non- or lower-revenue-generating professionals, increased employee turnover, fixed compensation expenses in periods of declining revenues, the inability to appropriately staff engagements (including adding or reducing staff during periods of increased or decreased demand for our services), or special charges associated with reductions in staff or operations. Reductions in workforce or increases of billable rates will not necessarily lead to savings. In such events, our financial results may decline or be adversely impacted. A number of factors affect the utilization of our professionals. Some of these factors we cannot predict with certainty, including general economic and financial market conditions. the complexity, number, type, size and timing of client engagements. the level of demand for our services. appropriate professional staffing levels, in light of changing client demands and market conditions. utilization of professionals across segments and geographic regions. competition and acquisitions. In addition, our global expansion into or within locations where we are not well-known or where demand for our services is not well-developed could also contribute to low or lower utilization rates in certain locations. Segments may enter into engagements which involve non-time and material arrangements, such as fixed fees and time and materials with caps. Failure to effectively manage professional hours and other aspects of alternative fee engagements may result in the costs of providing such services exceeding the fees collected by the Company. Failure to successfully complete or reach milestones with respect to contingent fee or success fee assignments may also lead to lower revenues or the costs of providing services under those types of arrangements may exceed the fees collected by the Company. Factors that could negatively affect utilization in our segments include:Corporate Finance &amp; Restructuring - The completion of bankruptcy proceedings. the timing of the completion of other engagements. fewer and smaller restructuring (including bankruptcy) cases. a recovering or strong economy. easy credit availability. low interest rates. and fewer, smaller and less complex M&amp;A and restructuring activity, or less capital markets activity. Forensic and Litigation Consulting - The settlement of litigation. less frequent instances of significant mismanagement, fraud, wrongdoing or other business problems that could result in fewer or less complex business engagements. fewer and less complex legal disputes. fewer class action suits. the timing of the completion of engagements. less government regulation or fewer regulatory investigations. and the timing of government investigations and litigation. Economic Consulting - Fewer, smaller and less complex M&amp;A activity. less capital markets activity or fewer complex transactions. a reduced number of regulatory filings and less litigation, reduced or less aggressive antitrust and competition 19regulation or enforcement. fewer government investigations and proceedings. and the timing of client utilization of our services. Technology - The settlement of litigation. a decline in volume and complexity of litigation proceedings and governmental investigations. and lower consulting revenues resulting from direct licensing to clients and channel partners. Strategic Communications - Fewer event-driven crises affecting businesses. general economic decline that may reduce certain discretionary spending by clients. and a decline in capital markets activity, including M&amp;A, and fewer public securities offerings. Our segments may face risks of fee non-payment, clients may seek to renegotiate existing fees and contract arrangements, and clients may not accept billable rate or price increases, which could result in loss of clients, fee write-offs, reduced revenues and less profitable business. In some cases, our segments are engaged by certain clients who are experiencing or anticipate experiencing financial distress or are facing complex challenges. This may be true in light of general economic conditions. lingering effects of past economic slowdowns or recession. or business- or operations-specific reasons. Such clients may not have sufficient funds to continue operations or to pay for our services. We typically do not receive retainers before we begin performing services on a client’s behalf in connection with a significant number of engagements in our segments. In the cases where we have received retainers, we cannot assure the retainers will adequately cover our fees for the services we perform on behalf of these clients. With respect to bankruptcy cases, bankruptcy courts have the discretion to require us to return all, or a portion of, our fees. We may receive requests to discount our fees or to negotiate lower rates for our services and to agree to contract terms relative to the scope of services and other terms that may limit the size of an engagement or our ability to pass through costs. We consider these requests on a case-by-case basis. We routinely receive these types of requests and expect this to continue in the future. In addition, our clients and prospective clients may not accept rate increases that we put into effect or plan to implement in the future. Fee discounts, pressure not to increase or even decrease our rates, and less advantageous contract terms could result in the loss of clients, lower revenues and operating income, higher costs and less profitable engagements. More discounts or write-offs than we expect in any period would have a negative impact on our results of operations. There is no assurance that significant client engagements will be renewed or replaced in a timely manner or at all, or that they will generate the same volume of work or revenues, or be as profitable as past engagements. Certain of our clients prefer fixed and other alternative fee arrangements that place revenue ceilings or other limitations on our fee structure or may shift more of our revenue-generating potential to back-end contingent and success fee arrangements. With respect to such alternative fee arrangements, we may discount our rates initially, which could mean that the cost of providing services exceeds the fees collected by the Company during all or a portion of the term of the engagement. In such cases, the Company’s failure to manage the engagement efficiently or collect the success or performance fees could expose the Company to a greater risk of loss on such engagement than other fee arrangements or may cause variations in the Company’s revenues and operating results due to the timing of achievement of the performance-based criteria, if achieved at all. A segment’s ability to service clients with these fee arrangements at a cost that does not directly correlate to time and materials may negatively impact or result in a loss of the profitability of such engagements, adversely affecting the financial results of the segment. Our Technology segment faces certain risks, including (i) industry consolidation and a heightened competitive environment, (ii) client concentration, (iii) downward pricing pressure, (iv) technology changes and obsolescence, (v) failure to protect client information against cyber-attacks and (vi) failure to protect IP used by the segment, which individually or together could cause the financial results and prospects of this segment and the Company to decline. Our Technology segment is facing significant competition from other consulting and/or software providers specializing in e-discovery, ESI and the management of electronic content. There continues to be significant consolidation of companies providing products and services similar to those offered by our Technology segment, which may provide competitors access to greater financial and other resources than those of the Company. This industry is subject to significant and rapid innovation. Larger competitors may be able to invest more in research and development, react more quickly to new regulatory or legal requirements and other changes, or innovate more quickly and efficiently. Our Ringtail® software has been facing significant competition from competing software products, which are offered on a commodity basis through licensing as opposed to our historical integrated product and consulting service offering. Our Technology segment has been experiencing increasing competition from companies providing similar services at lower prices, particularly with respect to hosting and e-discovery services. 20The success of our Technology segment and its ability to compete depends significantly on our technology and other IP, including our proprietary Ringtail® software, Acuity® e-discovery offering, and other proprietary information and IP rights. The software and products of our Technology segment are subject to rapid technological innovation. There is no assurance that we will successfully develop new versions of our Ringtail® software or other products. Our software may not keep pace with necessary changes and innovation. There is no assurance that new, innovative or improved software or products will be developed, compete effectively with the software and technology developed and offered by competitors, be price competitive with other companies providing similar software or products, or be accepted by our clients or the marketplace. If our Technology segment is unable to develop and offer competitive software and products or is otherwise unable to capitalize on market opportunities, the impact could adversely affect our operating margins and financial results. Our reputation for providing secure information storage and maintaining the confidentiality of proprietary, confidential and trade secret information is critical to the success of our Technology segment, which hosts client information as a service. We routinely face cyber-based attacks and attempts by hackers and similar unauthorized users to gain access to or corrupt our information technology systems, which so far have been unsuccessful. Such attacks could disrupt our business operations, cause us to incur unanticipated losses or expenses, and result in unauthorized disclosures of confidential or proprietary information. We expect to continue to face such attempts. Although we seek to prevent, detect and investigate these network security incidents, and have taken steps to mitigate the likelihood of network security breaches, there can be no assurance that attacks by unauthorized users will not be attempted in the future or that our security measures will be effective. We rely on a combination of copyrights, trademarks, patents, trade secrets, confidentiality and other contractual provisions to protect our assets. Our Ringtail® software and related documentation are protected principally under trade secret and copyright laws, which afford only limited protection, and the laws of some foreign jurisdictions provide less protection for our proprietary rights than the laws of the U. S. Certain aspects of our Technology segment software are protected by patents granted in the U. S. and foreign jurisdictions. Unauthorized use and misuse of our IP by employees or third parties could have a material adverse effect on our business, financial condition and results of operations. The available legal remedies for unauthorized or misuse of our IP may not adequately compensate us for the damages caused by unauthorized use. If we (i) fail to compete effectively, including by offering our software and services at a competitive price, (ii) are unable to keep pace with industry innovation and user requirements, (iii) are unable to replace clients or revenues as engagements end or are canceled or the scope of engagements are curtailed, or (iv) are unable to protect our clients’ or our own IP and proprietary information, the financial results of this segment and the Company would be adversely affected. There is no assurance that we can replace clients or the revenues from engagements, eliminate the costs associated with those engagements, find other engagements to utilize our professionals, develop competitive products or services that will be accepted or preferred by users, offer our products and services at competitive prices, or continue to maintain the confidentiality of our IP and the information of our clients. We may not manage our growth effectively, and our profitability may suffer. We experience fluctuations in growth of our different segments, practices or services, including periods of rapid or declining growth. Periods of rapid expansion may strain our management team, or human resources and information systems. To manage growth successfully, we may need to add qualified managers and employees and periodically update our operating, financial and other systems, as well as our internal procedures and controls. We also must effectively motivate, train and manage a larger professional staff. If we fail to add or retain qualified managers, employees and contractors when needed, estimate costs, or manage our growth effectively, our business, financial results and financial condition may suffer. We cannot assure that we can successfully manage growth through acquisitions and the integration of the companies and assets we acquire or that they will result in the financial, operational and other benefits that we anticipate. Some acquisitions may not be immediately accretive to earnings, and some expansion may result in significant expenditures. In periods of declining growth, underutilized employees and contractors may result in expenses and costs being a greater percentage of revenues. In such situations, we will have to weigh the benefits of decreasing our workforce or limiting our service offerings and saving costs against the detriment that the Company could experience from losing valued professionals and their industry expertise and clients. 21Risks Related to Our OperationsOur international operations involve special risks. Our international operations involve financial and business risks that differ from or are in addition to those faced by our U. S. operations, including:If we are not able to quickly adapt to or effectively manage our operations in geographic markets outside the U. S. , our business prospects and results of operations could be negatively impacted. Failure to comply with governmental, regulatory and legal requirements or with our company-wide Code of Ethics and Business Conduct, Anti-Corruption Policy, Policy on Inside Information and Insider Trading, and other policies could lead to governmental or legal proceedings that could expose us to significant liabilities and damage our reputation. We have a robust Code of Ethics and Business Conduct, Anti-Corruption Policy, Policy on Inside Information and Insider Trading, and other policies and procedures that are designed to educate and establish the standards of conduct that we expect from our executive officers, outside directors, employees, and independent consultants and contractors. These policies require strict compliance with U. S. and local laws and regulations applicable to our business operations, including those laws and regulations prohibiting improper payments to government officials. In addition, as a corporation whose securities are registered under the Securities Act and publicly traded on the NYSE, our executive officers, outside directors, employees and independent contractors are required to comply with the prohibitions against insider trading of our securities. In addition, we impose certain restrictions on the trading of securities of our clients. Nonetheless, we cannot assure you that our policies, procedures and related training programs will ensure full compliance with all applicable legal requirements. Illegal or improper conduct by our executive officers, directors, employees, independent consultants or contractors, or others who are subject to our policies and procedures could damage our reputation in the U. S. and internationally or lead to litigation or governmental or regulatory proceedings in the U. S. or foreign jurisdictions, which could result in civil or criminal penalties, including substantial monetary awards, fines and penalties, as well as disgorgement of profits. 22We may be required to recognize goodwill impairment charges, which could materially affect our financial results. We assess our goodwill, trade names and other intangible assets, as well as our other long-lived assets as and when required by GAAP to determine whether they are impaired and, if they are, to record appropriate impairment charges. Factors we consider include significant underperformance relative to expected historical or projected future operating results and significant negative industry or economic trends. We have previously recorded impairment charges to the carrying value of goodwill of certain of our segments and it is possible that we may be required to record significant impairment charges in the future. Such charges have had and could have an adverse impact on our results of operations. Risks Related to Our PeopleOur failure to recruit and retain qualified professionals could negatively affect our financial results and our ability to staff client engagements, maintain relationships with clients and drive future growth. We deliver sophisticated professional services to our clients. Our success is dependent, in large part, on our ability to keep our supply of skills and resources in balance with client demand around the world. To attract and retain clients, we need to demonstrate professional acumen and build trust and strong relationships. Our professionals have highly specialized skills. They also develop strong bonds with the clients they serve. Our continued success depends upon our ability to attract and retain professionals who have expertise, reputations and client relationships critical to maintaining and developing our business. We face intense competition in recruiting and retaining highly qualified professionals to drive our organic growth and support expansion of our services and geographic footprint. We cannot assure that we will be able to attract or retain qualified professionals to maintain or expand our business. If we are unable to successfully integrate, motivate and retain qualified professionals, our ability to continue to secure work in may suffer. Moreover, competition has caused our costs of retaining and hiring qualified professionals to increase, a trend which could continue and could adversely affect our operating margins and financial results. Despite fixed terms or renewal provisions, we could face retention issues during and at the end of the terms of those agreements and large compensation expenses to secure extensions. There is no assurance we will enter into new or extend employment agreements with our professionals. We monitor contract expirations carefully to commence dialogues with professionals regarding their employment in advance of the actual contract expiration dates. Our goal is to renew employment agreements when advisable and to stagger the expirations of the agreements if possible. Because of the concentration of contract expirations in certain years, we may experience high turnover or other adverse consequences, such as higher costs, loss of clients and engagements or difficulty in staffing engagements, if we are unable to renegotiate employment arrangements or the costs of retaining qualified professionals becomes too high. The implementation of new compensation arrangements may result in the concentration of potential turnover in future years. Headcount reductions to manage costs during periods of reduced demand for our services could have negative impacts on our business over the longer term. Our people are our primary assets and account for the majority of our expenses. During periods of reduced demand for our services, or in response to unfavorable changes in market or industry conditions, we may seek to align our cost structure more closely with our revenues and increase our utilization rates by reducing headcount and eliminating or consolidating underused locations in affected business segments or practices. Following such actions, in response to subsequent increases in demand for our services, including as a result of favorable changes in market or industry conditions, we may need to hire, train and integrate additional qualified and skilled personnel and may be unable to do so to meet our needs or our clients’ demands on a timely basis  If we are unable to manage staffing levels on a timely basis in light of changing opportunities or conditions, our ability to accept or service business opportunities and client engagements, take advantage of positive market and industry developments and realize future growth could be negatively affected, which could negatively impact our revenues and profitability. In addition, while increased utilization resulting from headcount reductions may enhance our profitability in the near term, it could negatively affect our business over the longer term by limiting the time our professionals have to seek out and cultivate new client relationships and win new projects. We incur substantial costs to hire and retain our professionals, and we expect these costs to continue and to grow. We may pay hiring or retention bonuses to secure the services of professionals. Those payments have taken the forms of unsecured general recourse forgivable loans, stock option, restricted stock, cash-based stock appreciation rights and other equity- and cash-based awards, and cash payments to attract and retain our professional employees. We make forgivable loans to KSIP participants and may provide forgivable or other types of loans to new hires and professionals who join us in connection with acquisitions, as well as to select current employees and other professionals on a case-by-case basis. The 23aggregate amount of loans to professionals is significant. We expect to continue issuing unsecured general recourse forgivable loans. We also provide significant additional payments under the KSIP and annual recurring equity or cash awards under the Senior Managing Director Incentive Compensation Programs, Key Senior Managing Director Incentive Plans and other compensation programs, including awards in the form of restricted stock and other stock- or cash-based awards or, alternatively, cash if we do not have adequate equity securities available under stockholder-approved equity plans. In addition, our Economic Consulting segment has contracts with select economists or professionals who provide for compensation equal to a percentage of such individual’s annual collected client fees plus a percentage of the annual fees generated by junior professionals working on engagements managed by such professionals, which results in compensation expenses for that segment being a higher percentage of revenues and EBITDA than the compensation paid by other segments. We expect that these arrangements will continue and that the Company may enter into similar arrangements with other economists and professionals hired by the Company. We rely heavily on our executive officers and the heads of our operating segments and industry leaders for the success of our business. We rely heavily on our executive officers and the heads of our operating segments, regions and industries to manage our operations. Given the highly specialized nature of our services and the scale of our operations, our executive officers and the heads of our operating segments and industry and regional leaders must have a thorough understanding of our service offerings, as well as the skills and experience necessary to manage a large organization in diverse geographic locations. We are unable to predict with certainty the impact that leadership transitions may have on our business operations, prospects, financial results, client relationships, or employee retention or morale. Professionals may leave our Company to form or join competitors, and we may not have, or may choose not to pursue, legal recourse against such professionals. Our professionals typically have close relationships with the clients they serve, based on their expertise and bonds of personal trust and confidence. Therefore, the barriers to our professionals pursuing independent business opportunities or joining our competitors should be considered low. Although our clients generally contract for services with us as a Company, and not with an individual professional, in the event that a professional leaves, such clients may decide that they prefer to continue working with a specific professional rather than with our Company. Substantially all of our written employment arrangements with our senior managing directors and equivalent employees include non-competition and non-solicitation covenants. These restrictions have generally been drafted to comply with state “reasonableness” standards. However, states generally interpret restrictions on competition narrowly and in favor of employees. Therefore, a state may ho</t>
  </si>
  <si>
    <t>FCN</t>
  </si>
  <si>
    <t>FTI CONSULTING, INC</t>
  </si>
  <si>
    <t>892553</t>
  </si>
  <si>
    <t>GTLS</t>
  </si>
  <si>
    <t>CHART INDUSTRIES INC</t>
  </si>
  <si>
    <t>894158</t>
  </si>
  <si>
    <t>Management's Discussion and Analysis of Financial Condition and Results of Operations,” but are also contained elsewhere in this Annual. Report. In some cases you can identify forward-looking statements by terminology such as “may,” “should,”. “potential,” “continue,” “expects,” “anticipates,” “intends,” “plans,”. “believes,” “estimates,” and similar expressions. These statements are based on our current beliefs, expectations,. and assumptions and are subject to a number of risks and uncertainties, many of which are difficult to predict and generally beyond. our control, that could cause actual results to differ materially from those expressed, projected or implied in or by the forward-looking. statements. You should refer to Item 1A. “Risk. Factors” section of this Annual Report for a discussion of important factors that may cause our actual results to differ. materially from those expressed or implied by our forward-looking statements. As a result of these factors, we cannot assure you. that the forward-looking statements in this Annual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We do not undertake any obligation to update any forward-looking statements. Unless the context requires otherwise,. references to “we,” “us,” “our,” and “Synthetic Biologics,” refer to Synthetic. Biologics, Inc. and its subsidiaries. Overview. We are a late-stage clinical company focused. on developing therapeutics designed to preserve the microbiome to protect and restore the health of patients. Our lead candidates. poised for Phase 3 development are: (1) SYN-004 (ribaxamase) which is designed to protect the gut microbiome from the effects. of certain commonly used intravenous (IV) beta-lactam antibiotics for the prevention of C. difficile infection (CDI), overgrowth. of pathogenic organisms and the emergence of antimicrobial resistance (AMR), and (2) SYN-010 which is intended to reduce the impact. of methane-producing organisms in the gut microbiome to treat an underlying cause of irritable bowel syndrome with constipation. (IBS-C). Our preclinical pursuits include an oral formulation of the enzyme intestinal alkaline phosphatase (IAP) to treat both. local GI disorders and systemic diseases as well as monoclonal antibody therapies for the prevention and treatment of pertussis,. and novel discovery stage biotherapeutics for the treatment of phenylketonuria (PKU). Our Product Pipeline. C- Cedars-Sinai Medical Center Collaboration. I- Intrexon Collaboration. T- The University of Texas at Austin Collaboration. M – Scientific Collaboration with Massachusetts General. Hospital. Summary of Clinical and Preclinical. Programs. Our Microbiome-Focused Pipeline. Our CDI and IBS-C programs are focused. on protecting the healthy function of the gut microbiome, or gut flora, which is home to billions of microbial species and composed. of a natural balance of both “good” beneficial species and potentially “bad” pathogenic species. When. the natural balance or normal function of these microbial species is disrupted, a person’s health can be compromised. All. of our programs are supported by our growing intellectual property portfolio. We are maintaining and building our patent portfolio. through: filing new patent applications. prosecuting existing applications. and licensing and acquiring new patents and patent. applications. Our plan remains focused on the advancement of our two late-stage clinical programs. We continue to actively manage. resources in preparation for the late-stage clinical advancement of our two lead microbiome-focused clinical programs, including. our pursuit of successful and viable opportunities that will allow us to establish the clinical infrastructure and financial resources. necessary to successfully initiate and complete this plan. SYN-004 (ribaxamase) — Prevention. of C. difficile infections (CDI), overgrowth of pathogenic organisms and the emergence of antimicrobial resistance (AMR). SYN-004 (ribaxamase) is a proprietary. oral 75 mg capsule prophylactic therapy designed to degrade certain IV beta-lactam antibiotics within the GI tract and maintain. the natural balance of the gut microbiome for the prevention of CDI, overgrowth of pathogenic organisms, and the emergence of. antimicrobial-resistant organisms. SYN-004 (ribaxamase) is a beta-lactamase enzyme intended to be administered as two-75 mg capsules. which, when released in the proximal small intestine, can degrade beta-lactam antibiotics in the GI tract without altering systemic. antibiotic levels. Beta-lactam antibiotics are a mainstay in hospital infection management and include the commonly used penicillin. and cephalosporin classes of antibiotics. In November 2012, we acquired a series. of oral beta-lactamase enzymes (P1A, P2A and P3A) and related assets targeting the prevention of CDI, the leading healthcare-associated. infection that generally occurs secondary to treatment with IV antibiotics from Prev ABR LLC. The acquired assets include a pre-Investigational. New Drug (IND) package for P3A, Phase 1 and Phase 2 clinical data for P1A, manufacturing processes and data, and a portfolio of. issued and pending U. S. and foreign patents intended to support an IND and Biologics License Application (BLA) with the FDA. Utilizing. this portfolio of assets, we developed a proprietary, second generation oral beta-lactamase enzyme product candidate that we now. refer to as SYN-004 or by its generic name “ribaxamase”. Compared to the first generation oral. enzyme candidate of P1A, we believe that the second generation candidate, SYN-004 (ribaxamase), will have activity against a broader. spectrum of beta-lactam antibiotics, including both penicillins and certain cephalosporins. Due to the structural similarities. between P1A and SYN-004 (ribaxamase), and based on previous discussions with the FDA, certain preclinical data collected on P1A. was used in support of an IND application for our new product candidate, SYN-004 (ribaxamase). Specifically, P1A had been evaluated in. four Phase 1 and one Phase 2 clinical trials conducted in Europe. In total, 112 patients and 143 healthy volunteers participated. in these studies. C. difficile. C. difficile is the leading type. of hospital acquired infection and is frequently associated with IV beta-lactam antibiotic treatment. According to a paper published. in BMC Infectious Diseases (Desai K et al. BMC Infect Dis. 2016. 16: 303) the economic cost of CDI was approximately $5. 4 billion. in 2016 ($4. 7 billion in healthcare settings. $725 million in the community) in the U. S. , mostly due to hospitalizations. CDI. is a rising global hospital acquired infection (HAI) problem in which the toxins produced by C. difficile bacteria result. in C. difficile associated diarrhea (CDAD), and in the most serious cases, pseudomembranous colitis (severe inflammation. of the lower GI tract) that can lead to death. The CDC identified C. difficile as an “urgent public health threat,”. particularly given its resistance to many drugs used to treat other infections. CDI is a major unintended risk associated with. the prophylactic or therapeutic use of IV antibiotics, which may alter the natural balance of microflora that normally protect. the GI tract, leading to C. difficile overgrowth and infection. Other risk factors for CDI include hospitalization, prolonged. length of stay (estimated at 7 days), underlying illness, and immune-compromising conditions including the administration of chemotherapy. and advanced age. In addition, approximately 20% of patients who have been diagnosed with CDI experience a recurrence of CDI within. one to three months. Limitations of Current Treatments and. Market Opportunity. CDI is a widespread and often drug resistant. infectious disease. According to an article published in the New England Journal of Medicine (Leffler DA et al. N Engl J Med 2015. 372:1539-1548), it is estimated that 453,000 patients are infected with C. difficile annually in the U. S. , and it has been. reported that approximately 29,000 patients die due to CDI-associated complications each year. Controlling the spread of CDI has. proven challenging, as the C. difficile spores are easily transferred to patients via normal contact with healthcare personnel. and with inanimate objects. There is currently no vaccine or approved product for the prevention of primary (incident) CDI. According to IMS Health Incorporated*,. in 2016, 227 million doses of SYN-004 (ribaxamase)-addressable intravenous Penicillin and Cephalosporin antibiotics were administered. in the United States which may contribute to the onset of CDI. Additional data derived from IMS Health Incorporated states that. in 2016, the worldwide market for SYN-004 (ribaxamase)-addressable intravenous beta-lactam antibiotics was approximately 7. 5 billion. doses, which may represent a multi-billion dollar opportunity for us. Phase 1a and 1b Clinical Trial Pharmacokinetic. Data. In March 2015, we reported supportive. pharmacokinetic data from our Phase 1a and 1b clinical trials, which suggests that SYN-004 (ribaxamase) may have no effect on. the IV antibiotic in the bloodstream, allowing the antibiotic to fight the primary infection. In February 2015, we reported supportive. topline results from our Phase 1b clinical trial of escalating doses of oral SYN-004 (ribaxamase), with no safety or tolerability. issues reported at dose levels and dose regimens both meeting and exceeding those expected to be studied in upcoming clinical. trials. The Phase 1a (40 participants) and 1b (24 participants) clinical trials of SYN-004 (ribaxamase) were initiated in December. 2014. First Phase 2a Clinical Trial Topline. Results. In December 2015, we reported supportive. topline results from our Phase 2a clinical trial of SYN-004 (ribaxamase), including data from ten ileostomized participants that. demonstrated SYN-004 (ribaxamase) successfully degraded residual IV ceftriaxone in the chyme (digestive fluid in the small intestine). without affecting the intended level of ceftriaxone in the bloodstream. This Phase 2a clinical trial was initiated in March 2015. to evaluate the GI antibiotic-degrading effects and the safety of SYN-004 (ribaxamase). Second Phase 2a Clinical Trial Topline. Results. In May 2016, we reported supportive topline. results from our second Phase 2a clinical trial of SYN-004 (ribaxamase), including data demonstrating the 150 mg dose of SYN-004. (ribaxamase), both alone and in the presence of the proton pump inhibitor (PPI), esomeprazole, degraded residual IV ceftriaxone. to levels that were low or not detectable in the intestinal chyme (digestive fluid in the small intestine) of 14 healthy participants. with functioning ileostomies. In addition, ceftriaxone plasma concentrations in study participants were very similar in the presence. or absence of an oral PPI, suggesting limited drug-drug interactions with esomeprazole. The 150 mg dose strength of SYN-004 (ribaxamase). was well tolerated by all participants in this clinical trial. Phase 2b Clinical Trial Design &amp; Topline Results / Phase. 3 Planning. In September 2015, we initiated a randomized. placebo-controlled Phase 2b proof-of-concept clinical trial intended to evaluate the ability of SYN-004 (ribaxamase) to prevent. CDI, CDAD and AAD in patients hospitalized for a lower respiratory tract infection and receiving IV ceftriaxone. A planned interim. analysis was triggered and conducted following the enrollment of approximately 80% of the planned patients who also completed. the follow-up period outlined in the study protocol. In September 2016, and following a closed. session with the independent Interim Analysis Committee (IAC) in which we remained blinded to the study data, a recommendation. was given by the IAC to continue the study per protocol without modification, indicating that the study was adequately powered. and should continue as planned. No safety issues were identified by the IAC during the interim analysis. Based upon the. recommendation by the IAC, we completed enrollment in this trial in September 2016 with 412 patients exceeding the desired sample. size of 372 patients. On January 5, 2017, we announced positive. topline data from our Phase 2b clinical trial demonstrating SYN-004 (ribaxamase) achieved its primary endpoint of significantly. reducing CDI. Preliminary analysis of the data indicated seven confirmed cases of CDI in the placebo group compared to two cases. in the SYN-004 (ribaxamase) treatment group. Patients receiving SYN-004 (ribaxamase) achieved a 71. 4% relative risk reduction. (p-value=0. 045) in CDI rates compared to patients receiving placebo. Adverse events reported during this trial were comparable. between treatment and placebo arms. Results from this trial also demonstrated that patients administered ribaxamase in conjunction. with IV-ceftriaxone demonstrated comparable cure rates (approximately 99%) for the treatment of primary infection compared to. the placebo group. Results from this trial also demonstrated that the percentage of subjects reporting at least one treatment. emergent adverse event (TEAE) was similar between SYN-004 (ribaxamase) and placebo treatment groups (40. 8% vs 44. 2%). Serious. adverse events (SAEs), including fatal AEs, were not considered drug-related by investigators at the clinical sites, or by an. independent third-party, each of whom determined SAEs were attributable to disparities in the underlying health and comorbidities. between the groups. Preliminary analysis of the data also. demonstrated a significant reduction in new colonization by vancomycin-resistant enterococci (VRE) for patients receiving SYN-004. (ribaxamase) compared to placebo (p-value=0. 0002). With agreement from the FDA, the study included a secondary endpoint to assess. SYN-004’s (ribaxamase) capacity to decrease the incidence of antibiotic-associated diarrhea from all causes. Preliminary. analysis of the data suggested a trend towards such a reduction (p-value=0. 13), which was due, for the most part, to the reduction. of CDI. On October 6, 2016 we were awarded a government. contract in the amount of $521,014 by the Centers for Disease Control and Prevention’s (CDC) Broad Agency Announcement (BAA). 2016-N-17812. Under the CDC BAA, we examined the gut resistome (the anti-microbial resistance genes of the gut microbiome) from. the patients in our Phase 2b clinical study with SYN-004 (ribaxamase). During our Phase 2b study, DNA extracted from 350 longitudinal. fecal samples were collected and analyzed utilizing whole genome shotgun sequencing. The DNA sequences were then interrogated. against the Comprehensive Antimicrobial Resistant Database (CARD) to determine the AMR genes present in the samples. A statistical. analysis was then performed to compare the change in relative abundance of AMR genes of interest in the ribaxamase group vs. the. placebo group. This analysis identified AMR genes that significantly changed from the screening sample to the post antibiotic. samples. These changes included AMR genes that significantly increased and decreased following ceftriaxone treatment. There were. approximately four-fold more genes that changed significantly in the placebo group as compared with the ribaxamase group. Among. the genes that significantly increased in the placebo group are a family of five beta-lactamase genes which is consistent with. the selective pressure from the ceftriaxone administered during the study. There were also several vancomycin resistance genes. that increased in the placebo group which is consistent with the significant increase in colonization by vancomycin resistant. enterococci seen in the placebo patients. The genes that decreased were mostly tetracycline and erythromycin resistance genes. that are associated with normal gut flora. These data are consistent with ribaxamase degrading the ceftriaxone in the upper GI. tract and thus relieving the selective pressure of the antibiotics on the gut microbiome. We plan to continue collaborative efforts. with the CDC to gain public health support for SYN-004 (ribaxamase). On April. 7, 2017, we met with the CDC to share additional supportive results from several exploratory endpoints from our Phase 2b proof-of-concept. clinical trial demonstrating SYN-004 (ribaxamase) successfully protected and preserved the naturally occurring composition of. gut microbes in patients receiving SYN-004 (ribaxamase) from the dysbiotic effects of antibiotic-mediated intravenous ceftriaxone. compared to placebo. Results indicate that patients who were administered SYN-004 (ribaxamase) in conjunction with IV ceftriaxone. demonstrated significantly better maintenance of and recovery of the composition and diversity of the gut microbiome, compared. to patients who were administered placebo. Patients receiving SYN-004 (ribaxamase) also demonstrated lower incidences of new colonization. by opportunistic and potentially pathogenic microorganisms, such as VRE, compared to patients who received placebo. During a clinical. conference which took place during the fourth quarter of 2017, we presented additional supportive results from several exploratory. endpoints from our Phase 2b clinical trial which further evaluated SYN-004’s (ribaxamase) ability to protect the gut microbiome. from opportunistic bacterial infections and prevent the emergence of antimicrobial resistance in the gut microbiome of SYN-004. (ribaxamase) treated patients, versus placebo. On May 11,. 2017, we announced that the FDA granted Breakthrough Therapy Designation (BTD) to SYN-004 (ribaxamase) for the prevention of Clostridium. difficile infection (CDI). FDA BTD is intended to expedite development and review timelines when preliminary clinical evidence. indicates that a drug may demonstrate substantial improvement on one or more clinically significant endpoints over available therapies. for serious or life-threatening diseases. Following BTD, we engaged in a Type-B Multidisciplinary meeting with the FDA, focused. upon a high-level drug development plan and pathway to marketing approval for SYN-004 (ribaxamase). We plan to continue collaborative. discussions with the FDA to solidify the details and components of the Phase 3 drug development plan and regulatory pathway towards. marketing approval for SYN-004 (ribaxamase), including our consideration of the FDA’s request for the inclusion of additional. beta-lactam antibiotics which may potentially expand our originally proposed study design protocol and take additional time to. amend our plan per the FDA’s request, anticipate holding an End of Phase 2 meeting with the FDA during the second half of. 2018, and anticipate initiating a Phase 3 trial(s) in 2019 or later, subject to our successful pursuit of opportunities that will. allow us to establish the clinical infrastructure and financial resources necessary to successfully initiate and complete this. plan. If approved by the FDA, SYN-004 (ribaxamase) would be the first available drug designed to prevent primary Clostridium. difficile infection by protecting the gut microbiome from antibiotic-mediated dysbiosis. SYN-010 — Treatment. of Irritable Bowel Syndrome with Constipation (IBS-C). SYN-010 is our proprietary, modified-release. formulation of lovastatin lactone that is intended to reduce methane production by certain microorganisms (M. smithii). in the gut while minimizing disruption to the microbiome. Methane produced by M. smithii is an underlying cause of pain,. bloating and constipation associated with IBS-C, and published reports have associated higher intestinal methane production with. increased constipation severity in IBS-C patients. SYN-010 is intended to act primarily in the intestinal lumen while avoiding. systemic absorption, thereby targeting the major cause of IBS-C, not just the patient’s symptoms. In December 2013, through our subsidiary. Synthetic Biomics, Inc. (SYN Biomics), we entered into a worldwide exclusive license agreement with Cedars-Sinai Medical Center. (CSMC) and acquired the rights to develop products for therapeutic and prophylactic treatments of acute and chronic diseases,. including the development of SYN-010 to target IBS-C. We licensed from CSMC a portfolio of intellectual property comprised of. several U. S. and foreign patents and pending patent applications for various fields of use, including IBS-C, obesity and diabetes. An investigational team, led by Mark Pimentel, M. D. at CSMC, discovered that these products may reduce the production of methane. gas by certain GI microorganisms. We believe SYN-010 may reduce the impact. of methane producing organisms on IBS-C. Irritable Bowel Syndrome. IBS is a functional GI disorder characterized. by gas, abdominal pain, bloating and diarrhea or constipation, or alternating episodes of both. The illness affects both men and. women. however, two-thirds of diagnosed sufferers are women. The onset of IBS can begin anytime from adolescence to adulthood. Four bowel patterns may be seen with IBS including: IBS-C (constipation predominant), IBS-D (diarrhea predominant), IBS-M (mixed. diarrhea and constipation) and IBS-U (unsubtyped). According to GlobalData’s IBS — Global Drug Forecast and Market. Analysis to 2023 (December 2014 ), the prevalence of IBS in adults in the United States, Europe and Japan was expected to. be 41. 1 million in 2016, and it has been reported that up to 20 percent of all IBS patients have IBS-C. Extensive studies conducted. by Dr. Pimentel and collaborators have shown that overproduction of methane gas is directly associated with bloating, pain and. constipation in IBS-C patients. Investigators at CSMC have discovered that inhibiting intestinal methane production may reverse. constipation associated with IBS-C, and may be beneficial in treating other major diseases such as obesity, insulin resistance. and type 2 diabetes. Limitations of Current Treatments and. Market Opportunity. Currently, the FDA approved therapies for. the treatment of IBS-C include prescription and over-the-counter laxatives, which provide patients with temporary symptomatic relief. and often cause diarrhea, but are not designed to and do not treat the underlying cause of pain, bloating and constipation associated. with IBS-C. Additionally, these same therapies may come with undesirable safety side-effect profiles, the most common of which. is diarrhea. As a result, these therapies have struggled to find adoption in several key markets, including Europe. We believe. this presents an important opportunity for SYN-010. Towards the end of 2017, we engaged outside consultants to evaluate the potential. regulatory pathway towards EMA marketing approval. According to IMS Health Analytics, U. S. sales in 2016 for IBS-C and Chronic. Idiopathic Constipation (CIC) therapeutics as well as OTC laxatives/products were approximately $1. 8 billion, representing a constant. annual growth rate (CAGR) of 19% from 2012. Overview of our 2 Phase 2 Clinical. Trials. In 2015 and 2016, we reported supportive. data from our two SYN-010 Phase 2 trials, the first was a randomized, double-blind, placebo-controlled, 4-week study comparing. SYN-010 21 mg and 42 mg dose strengths to placebo (Study 1), followed by an open-label study in which eligible patients who completed. Study 1 received SYN-010 42 mg for an additional 8 weeks (Study 2). The two Phase 2 SYN-010 clinical trials evaluated the change. from baseline (Day 1 of Study 1) in breath methane, stool frequency and abdominal pain and bloating at the end of weeks 1, 4,. 8 and 12 (Study 2 – Day 84) in patients diagnosed with IBS-C and with breath methane levels greater than 10 parts per million. (ppm) at screening. First Phase 2 Clinical Trial Results. (4 Week Placebo-Controlled Acute Study). In December 2015, we reported supportive. topline results from our first Phase 2 placebo-controlled, randomized clinical trial of SYN-010, including lowered breath methane. and improved stool frequency in patients with IBS-C. This first Phase 2 clinical trial was initiated in June 2015 and enrolled. 63 patients who were randomized using a 1:1:1 ratio to one of three groups, including two different SYN-010 dose groups (21 mg. and 42 mg) and a placebo group. Patients received single oral doses of SYN-010 or a placebo each day for 28 days. The primary. objective of this clinical trial was to evaluate the change from baseline in the area under the curve (AUC) of breath methane,. as determined by a lactulose breath test, in methane-positive patients with IBS-C after seven days of treatment with one of two. dose levels of SYN-010 as compared with a placebo. The trial’s secondary endpoints included improvement in the number of. complete spontaneous bowel movements (CSBM) per week, and improvement in abdominal pain and bloating per standard scales required. per FDA guidance. There were no serious adverse events observed. In the first Phase 2 clinical trial of. SYN-010, plasma trough levels of lovastatin species were low and variable, such that ≥50% of patients had undetectable plasma. levels of each lovastatin analyte at days 7 and 28. In the few patients with detectable trough levels at day 28, concentrations. of both lovastatin lactone and lovastatin beta-hydroxyacid were significantly lower than those reported in published studies of. commercial lovastatin formulations. Modest reductions from baseline in mean cholesterol, LDL-C and triglycerides were observed. after 7 days of SYN-010 treatment. however, changes were not different between SYN-010 and Placebo at Day 28 and were not evident. after 12 weeks (Day 84). No significant changes in mean ALT or creatine kinase were observed in these patients. Changes in cholesterol,. LDL-C, and triglycerides did not correlate with SYN-010 dose, or with changes in body weight, changes in breath methane, or plasma. trough levels of either lovastatin lactone or lovastatin β-hydroxyacid. Second Phase 2 Clinical Trial Results. (8 Week Open-Label Extension Study). In January 2016, we reported supportive. topline data from our second Phase 2 clinical trial of SYN-010, which was initiated in October 2015. As the patients completed. the first Phase 2 clinical trial, they were eligible to immediately rollover into the second Phase 2 clinical trial (multi-center,. open-label) of SYN-010 that evaluated the sustainability of the effect of one dose strength of SYN-010 (42 mg) on breath methane. production in 54 breath methane-positive patients with IBS-C, as well as key clinical outcomes, including frequency of CSBM, abdominal. pain and bloating. Patients in the second Phase 2 clinical. trial reported compliance with the daily SYN-010 dosing regimen such that all patients in the second Phase 2 clinical trial received. a minimum of 8 weeks treatment with SYN-010 42 mg. Patients who completed the second Phase 2 clinical trial demonstrated a statistically. significant decrease in methane production (p=0. 002) from the beginning of the first Phase 2 clinical trial (Baseline, Day 1,. prior to any drug administration in the randomized study) to the end of the second Phase 2 clinical trial (12 weeks, Day 84),. thus meeting the clinical trial’s primary endpoint. Topline data from the second Phase 2 clinical trial also showed improvements. in secondary efficacy endpoints, including: (1) a statistically significant reduction in the mean IBS Symptom Severity Score (IBS-SSS. p&lt;0. 0001), which includes abdominal pain, bloating, stool frequency and quality of life scores, for all patients from the first. Phase 2 clinical trial baseline to the end of the second Phase 2 clinical trial, and (2) an increase in the percentage of patients. identified as Monthly Responders, an FDA-defined composite measure incorporating improvements in CSBMs and abdominal pain. Daily doses of SYN-010 were well-tolerated. by IBS-C patients over the combined 12 weeks of the Phase 2a clinical trials (at least 8 weeks of SYN-010 42 mg). No serious adverse. events were observed and there were no incidences of drug-related diarrhea. DDW 2016 Presentation. In May 2016, we presented detailed data. from two Phase 2 clinical trials of two dose strengths of SYN-010 at DDW2016. Clinical data from the 57 patients who. completed Study 1 and the 54 patients who completed Study 2 showed clinically meaningful improvements in measurable endpoints,. including:. Clinical Pharmacokinetic Study. In May 2016, we reported results from. a separate completed randomized, open-label clinical study of healthy volunteers which evaluated the pharmacokinetic (PK) profile. of the active ingredient of SYN-010. The PK data in healthy volunteers supported the modified-release profile of SYN-010, which. is designed to avoid drug release in the stomach and deliver the antimethanogenic drug form, lovastatin lactone, into the lower. small intestine and colon while reducing systemic exposure to the cholesterol-lowering lovastatin beta-hydroxyacid metabolite. Lovastatin lactone concentrations in stool samples from these healthy volunteers were equivalent to concentrations that caused. 90% inhibition of methane production by stool samples from IBS-C patients in vitro. Consistent with the Phase 2a studies in IBS-C. patients, data reported from this study demonstrated that the administration of SYN-010 21 mg and 42 mg did not result in adverse. changes to the lipid profiles of study participants. Phase 3 Planning. On July 20, 2016, we participated in an. End of Phase 2 meeting with the FDA. Following a review of data from the two Phase 2 clinical trials of SYN-010 conducted by us,. a collaborative and positive discussion ensued with the FDA to determine the optimal pathway to advance SYN-010 into Phase 3 development. On January 18, 2017, and in accordance with guidance from the FDA, we confirmed our plan to conduct a Phase 2b/3 adaptive design. study for our first pivotal trial intended to further evaluate the efficacy and safety of SYN-010. Our plan to initiate the Phase. 2b/3 adaptive design study is subject to our successful pursuit of opportunities that will allow us to establish the clinical. infrastructure and financial resources necessary to successfully initiate and complete this plan. In accordance with collaborative discussions. with the FDA, key components of the SYN-010 Phase 2b/3 adaptive pivotal trial will include:. Consistent with FDA written guidance,. the primary objective for this study is to determine the efficacy of SYN-010, measured as an improvement from baseline in the. percentage of overall weekly responders during the 12-week treatment period1 for SYN-010 21 mg and 42 mg daily doses. compared to placebo. Secondary efficacy endpoints for both dose strengths of SYN-010 will measure changes from baseline in abdominal. pain, bloating, bowel movement frequency and stool consistency. Exploratory outcomes include adequate relief and quality of life. measures using the well-validated EQ-5D-5L and PAC-SYM patient questionnaires. During the fourth quarter of. 2017, we engaged outside regulatory consultants to evaluate what the potential regulatory pathway towards European Medicines Agency. (EMA) marketing approval may entail. Anticipated Regulatory Strategy. We believe that we will be able to utilize. the regulatory approval pathway provided in Section 505(b)(2) of the Federal Food, Drug, and Cosmetic Act (the “FDCA”). for SYN-010. A New Drug Application (NDA) submitted under Section 505(b)(2), referred to as a 505(b)(2) NDA, contains full safety. and efficacy reports but allows at least some of the information required for NDA approval, such as safety and efficacy information. on the active ingredient, to come from studies not conducted by or for the applicant and for which the applicant has not obtained. a right of reference. We believe we can rely in part on the FDA’s previous findings of safety for Mevacor (lovastatin) in. published clinical data. We expect to rely on published clinical trials using Mevacor to provide support of efficacy. 1 An overall 12-week responder. is defined as a subject with a weekly response in at least 50% of the weeks of treatment (6 of 12 weeks). Weekly Responder is. defined as a patient who experiences a decrease in weekly average score for worst abdominal pain in the past 24 hours of at least</t>
  </si>
  <si>
    <t>TOVX</t>
  </si>
  <si>
    <t>Theriva Biologics, Inc.</t>
  </si>
  <si>
    <t>895126</t>
  </si>
  <si>
    <t>Management's Discussion and Analysis of Financial Condition and Results of Operations and our consolidated financial statements, including the notes thereto, appearing in Items 7 and 8, respectively, of this report. ___________________________________________39OverviewIntroductionThe following discussion and analysis presents management’s perspective of our business, financial condition and overall performance. This information is intended to provide investors with an understanding of our past performance, current financial condition and outlook for the future and should be read in conjunction with “Item 8. Financial Statements and Supplementary Data” of this report. Overview of 2017 ResultsThe transformation of Chesapeake over the past four years has been significant and our progress continued in 2017. Our progress has been guided by our strategies of financial discipline, pursuing profitable and efficient growth from our captured resources, leveraging technology and our operational expertise to unlock additional domestic resources through exploration and development and optimizing our portfolio through business development. Our strategies have not changed through the price cycles of the past several years, and we believe our recent accomplishments and achievements in 2017 have made our company stronger. Highlights include the following:___________________________________________40Business and Industry OutlookOver the past decade, the landscape of energy production has changed dramatically in the United States. Domestic energy production capabilities have increased the nation’s supply of both crude oil and natural gas, primarily driven by advances in technology, horizontal drilling and hydraulic fracture stimulation techniques. As a result of this increase in domestic supply of crude oil and natural gas, commodity prices for these products are meaningfully lower than they were a decade ago, but may remain volatile for the foreseeable future. To this end, we will always strive to protect a portion of our projected cash flow through our commodity hedging program as we see appropriate. As of February 22, 2018, including January and February derivative contracts that are settled, approximately 74% of our projected full year 2018 crude oil production was hedged through swaps and open collars at an average of $52. 41 per barrel and approximately 68% of our projected full year 2018 natural gas production was hedged through swaps and collars at an average of $3. 10 per mcf. Our crude oil hedges are below current 2018 NYMEX crude oil strip prices of approximately $60. 00 per barrel, and our natural gas hedges currently sit in a profitable position, above current 2018 NYMEX natural gas strip prices of approximately $2. 80 per mcf. While we cannot predict the future movements of commodity prices with complete accuracy, we believe it is prudent to protect a portion of our projected cash flow through hedging and plan to continue to do so in the future. In 2018, our focus is concentrated on three strategic priorities:With regard to our debt, we are committed to decreasing the amount of debt outstanding. To accomplish this objective, we intend to allocate our capital expenditures to the highest-return projects, deploy leading drilling and completion technology throughout our portfolio to profitably and efficiently grow, and divest additional large assets to strengthen our cost structure and our portfolio. Increasing our margins means not only increasing our level of cash flow from operations, but also increasing our cash flow from operations generated per barrel of equivalent production. We are seeking to reduce cash costs (production, general and administrative and gathering, processing and transportation expenses), improve our production volumes from existing wells, and achieve additional operating and capital efficiencies with a focus on growing our oil volumes. Finally, we seek to maintain our high level of health, safety, and environmental performance and stewardship. We have already made significant progress towards achieving our strategic priorities to date in 2018. So far we have:The proceeds from these divestitures will be used to repay debt and fund our development program, based on market conditions. Over the last four years, we have fundamentally transformed substantially all aspects of our business, removing financial and operational complexity, significantly improving our balance sheet and addressing numerous legacy issues. Our 2018 capital expenditures program, while planned to be approximately 12% lower than our 2017 program, is expected to generate greater capital efficiency as we focus on expanding our margins by investing in the highest-return projects. In January, we reduced our workforce by approximately 13% as part of an overall plan to reduce costs and better align our workforce to the needs of our business. We are committed to reducing our debt and improving cash flow from operations, and believe we can make material advances in both of these areas in 2018. 41Liquidity and Capital ResourcesLiquidity OverviewOur ability to grow, make capital expenditures and service our debt depends primarily upon the prices we receive for the oil, natural gas and NGL we sell. Substantial expenditures are required to replace reserves, sustain production and fund our business plans. Historically, oil and natural gas prices have been very volatile, and may be subject to wide fluctuations in the future. The substantial decline in oil, natural gas and NGL prices from 2014 levels has negatively, and will continue to have, affected the amount of cash we generate and have available for capital expenditures and debt service and has had a material impact on our financial position, results of operations, cash flows and on the quantities of reserves that we can economically produce. Other risks and uncertainties that could affect our liquidity include, but are not limited to, counterparty credit risk for our receivables, access to capital markets, regulatory risks, our ability to meet financial ratios and covenants in our financing agreements and the availability of lenders’ commitments as a result of regulatory pressures in the lending market. As of December 31, 2017, we had a cash balance of $5 million compared to $882 million as of December 31, 2016, and we had a net working capital deficit of $831 million as of December 31, 2017, compared to a net working capital deficit of $1. 506 billion as of December 31, 2016. As of December 31, 2017, we had total principal debt of $9. 981 billion, compared to $9. 989 billion as of December 31, 2016. As of December 31, 2017, we had $2. 888 billion of borrowing capacity available under our senior secured revolving credit facility, with outstanding borrowings of $781 million and $116 million utilized for various letters of credit. Based on our cash balance, forecasted cash flows from operating activities and availability under our revolving credit facility, we expect to be able to fund our planned capital expenditures, meet our debt service requirements and fund our other commitments and obligations for the next 12 months. See Note 3 of the notes to our consolidated financial statements included in Item 8 of this report for further discussion of our debt obligations, including principal and carrying amounts of our notes. Even though we have taken measures to mitigate the liquidity concerns facing us for the next 12 months, as outlined above in Overview of 2017 Results and Business and Industry Outlook, there can be no assurance that these measures will be sufficient for periods beyond the next 12 months. If needed, we may seek to access the capital markets or otherwise refinance a portion of our outstanding indebtedness to improve our liquidity. We closely monitor the amounts and timing of our sources and uses of funds, particularly as they affect our ability to maintain compliance with the financial covenants of our revolving credit facility. Furthermore, our ability to generate operating cash flow in the current commodity price environment, sell assets, access capital markets or take any other action to improve our liquidity and manage our debt is subject to the risks discussed above and the other risks and uncertainties that exist in our industry, some of which we may not be able to anticipate at this time or control. Capital ExpendituresWe have significant control and flexibility over the timing and execution of our development plan, enabling us to reduce our capital spending as needed. Our forecasted 2018 capital expenditures, inclusive of capitalized interest, are $2. 0 – $2. 4 billion compared to our 2017 capital spending level of $2. 5 billion. Management continues to review operational plans for 2018 and beyond, which could result in changes to projected capital expenditures and projected revenues from sales of oil, natural gas and NGL. We may continue to use a combination of cash, borrowings and issuances of our common stock or other securities to retire our outstanding debt and/or preferred stock through privately negotiated transactions, open market repurchases, redemptions, tender offers or otherwise, but we are under no obligation to do so. 42Derivative and Hedging ActivitiesOur results of operations and cash flows are impacted by changes in market prices for oil, natural gas and NGL. To mitigate a portion of the exposure to adverse market changes, we have entered into various derivative instruments. Our oil, natural gas and NGL derivative activities, when combined with our sales of oil, natural gas and NGLs, allow us to predict with greater certainty the total revenue we will receive. We utilize various oil, natural gas and NGL derivative instruments to protect a portion of our cash flow against downside risk. As of February 22, 2018, we have downside price protection in 2018 and 2019 through the following oil, natural gas and NGL derivative instruments:___________________________________________See Note 11 of the notes to our consolidated financial statements included in Item 8 of this report for further discussion of derivatives and hedging activities. 43Contractual Obligations and Off-Balance Sheet ArrangementsFrom time to time, we enter into arrangements and transactions that can give rise to contractual obligations and off-balance sheet commitments. The table below summarizes our contractual cash obligations for both recorded obligations and certain off-balance sheet arrangements and commitments as of December 31, 2017:___________________________________________(e)   This table does not include derivative liabilities or the estimated discounted liability for future dismantlement, abandonment and restoration costs of oil and natural gas properties. See Notes 11 and 19, respectively, of the notes to our consolidated financial statements included in Item 8 of this report for more information on our derivatives and asset retirement obligations. This table also does not include our costs to produce reserves attributable to non-expense-bearing royalty and other interests in our properties, including VPPs, which are discussed in Note 12 of the notes to our consolidated financial statements included in Item 8 of this report. Credit RiskDerivative instruments that enable us to manage our exposure to oil, natural gas and NGL prices expose us to credit risk from our counterparties. To mitigate this risk, we enter into oil, natural gas and NGL derivative contracts only with counterparties that we deem to have acceptable credit strength and are deemed by management to be competent and competitive market-makers, and we attempt to limit our exposure to non-performance by any single counterparty. As of December 31, 2017, our oil, natural gas and NGL derivative instruments were spread among 11 counterparties. Additionally, the counterparties under these arrangements are required to secure their obligations in excess of defined thresholds. Our accounts receivable are primarily from purchasers of oil, natural gas and NGL ($959 million as of December 31, 2017) and exploration and production companies that own interests in properties we operate ($209 million as of December 31, 2017). This industry concentration has the potential to impact our overall exposure to credit risk, either positively or negatively, in that our customers and joint working interest owners may be similarly affected by changes in economic, industry or other conditions. We generally require letters of credit or parent guarantees for receivables from parties deemed to have sub-standard credit, unless the credit risk can otherwise be mitigated. During 2017, 2016 and 2015, we recognized $9 million, $10 million and $4 million, respectively, of bad debt expense related to potentially uncollectible receivables. 44Some of our counterparties have requested or required us to post collateral as financial assurance of our performance under certain contractual arrangements, such as gathering, processing, transportation and hedging agreements. As of February 20, 2018, we have received requests and posted approximately $151 million of collateral related to certain of our marketing and other contracts. We may be requested or required by other counterparties to post additional collateral in an aggregate amount of approximately $486 million, which may be in the form of additional letters of credit, cash or other acceptable collateral. However, we have substantial long-term business relationships with each of these counterparties, and we may be able to mitigate any collateral requests through ongoing business arrangements and by offsetting amounts that the counterparty owes us. Any posting of collateral consisting of cash or letters of credit reduces availability under our revolving credit facility and negatively impacts our liquidity. Sources of FundsThe following table presents the sources of our cash and cash equivalents for the years ended December 31, 2017, 2016 and 2015. See Note 12 of the notes to our consolidated financial statements included in Item 8 of this report for further discussion of divestitures of oil and natural gas assets. Cash Flow from Operating ActivitiesCash provided by operating activities was $745 million in 2017 compared to cash used in operating activities of $204 million in 2016 and cash provided by operating activities of $1. 234 billion in 2015. The increase in 2017 is primarily the result of higher prices for the oil, natural gas and NGL we sold and decreases in certain of our operating expenses, partially offset by lower volumes of oil, natural gas and NGL sold, the payment related to the litigation involving the early redemption of our 6. 775% Senior Notes due 2019 and payments for terminations of transportation contracts. The decrease from 2015 is primarily the result of lower prices for the oil and natural gas we sold, lower volumes of oil, natural gas and NGL sold, less gain from our commodity derivatives, partially offset by decreases in certain of our operating expenses. Changes in cash flow from operations are largely due to the same factors that affect our net income, excluding various non-cash items, such as depreciation, depletion and amortization, certain impairments, gains or losses on sales of fixed assets, deferred income taxes and mark-to-market changes in our derivative instruments. See further discussion below under Results of Operations. Revolving Credit FacilityWe have a senior secured revolving credit facility currently subject to a $3. 8 billion borrowing base that matures in December 2019. As of December 31, 2017, we had $2. 888 billion of borrowing capacity available under our revolving credit facility. Our next borrowing base redetermination is scheduled for the second quarter of 2018. As of December 31, 2017, we had outstanding borrowings of $781 million under the revolving credit facility and had used $116 million of the revolving credit facility for various letters of credit. Borrowings under the facility bear interest at a variable rate. See Note 3 of the notes to our consolidated financial statements included in Item 8 of this report for further discussion of the terms of the revolving credit facility. As of December 31, 2017, we were in compliance with all applicable financial covenants under the credit agreement. Our first lien secured leverage ratio was approximately 0. 52 to 1. 00, our interest coverage ratio was approximately 2. 51 to 1. 00 and our debt to capitalization ratio was approximately 0. 38 to 1. 00. 45We currently plan to use cash flow from operations to fund our capital expenditures for 2018. We expect to generate additional liquidity with proceeds from future sales of assets that do not fit our strategic priorities. Under our revolving credit facility, we borrowed $7. 771 billion and repaid $6. 990 billion in 2017, we borrowed and repaid $5. 146 billion in 2016 and we had no borrowings or repayments in 2015. Debt issuancesThe following table reflects the proceeds received from issuances of debt in 2017, 2016 and 2015. See Note 3 of the notes to our consolidated financial statements included in Item 8 of this report for further discussion. Divestitures of Proved and Unproved PropertiesDuring 2017, we divested certain non-core assets for approximately $1. 249 billion. Proceeds from these transactions were used to repay debt and fund our development program. See Note 12 of the notes to our consolidated financial statements included in Item 8 of this report for further discussion. Uses of FundsThe following table presents the uses of our cash and cash equivalents for the years ended December 31, 2017, 2016 and 2015:46Oil and Natural Gas ExpendituresOur drilling and completion costs increased in 2017 compared to 2016 primarily as a result of increased drilling and completion activity as well as higher service and supply costs. During 2017, our average operated rig count was 17 rigs compared to an average operated rig count of ten rigs in 2016 and we completed 401 operated wells in 2017 compared to 382 in 2016. Our acquisitions of proved and unproved properties were higher in 2016 compared to 2017 and 2015, primarily resulting from purchases of oil and natural gas interests previously sold to third parties in connection with five of our VPP transactions for approximately $387 million. Repurchase of DebtIn 2017, we used $2. 592 billion of cash to repurchase $2. 389 billion principal amount of debt. In 2016, we used $2. 734 billion of cash to repurchase $2. 884 billion principal amount of debt. In 2015, we used $508 million of cash to repurchase $513 million principal amount of debt. DividendsWe paid dividends of $183 million on our preferred stock during 2017, including $92 million of dividends in arrears that had been suspended throughout 2016. We did not pay dividends on our preferred stock in 2016 and paid $171 million of preferred stock dividends in 2015. We paid dividends of $118 million on our common stock in 2015. We eliminated common stock dividends in the 2015 third quarter and do not anticipate paying any common stock dividends in the foreseeable future. 47Results of OperationsOil, Natural Gas and NGL Production and Average Sales PricesNatural gas and NGL production decreased primarily as a result of the sale of certain of our Barnett, Mid-Continent and Devonian assets in 2016 and the sale of certain of our Haynesville assets in 2017. 48Oil, Natural Gas and NGL Sales2017 vs. 2016. The increase in the price received per boe in 2017 resulted in a $1. 25 billion increase in revenues, and decreased sales volumes resulted in a $542 million decrease in revenues, for a total net increase in revenues of $708 million. 2016 vs. 2015. The decrease in the price received per boe in 2016 resulted in a $606 million decrease in revenues, and decreased sales volumes resulted in a $295 million decrease in revenues, for a total net decrease in revenues of $901 million. Oil, Natural Gas and NGL DerivativesSee Note 11 of the notes to our consolidated financial statements included in Item 8 of this report for a complete discussion of our derivative activity. A change in oil, natural gas and NGL prices has a significant impact on our revenues and cash flows. Assuming our 2017 production levels and without considering the effect of derivatives, an increase or decrease of $1. 00 per barrel of oil sold would have resulted in an increase or decrease in 2017 revenues and cash flows from operations of approximately $33 million and $31 million, respectively, an increase or decrease of $0. 10 per mcf of natural gas sold would have resulted in an increase or decrease in 2017 revenues and cash flows from operations of approximately $88 million and $87 million, respectively, and an increase or decrease of $1. 00 per barrel of NGL sold would have resulted in an increase or decrease in 2017 revenues and cash flows from operations of approximately $21 million and $20 million, respectively. 49Marketing, Gathering and Compression Revenues and Expenses. Marketing, gathering and compression revenues primarily consist of marketing services, including commodity price structuring, securing and negotiating gathering, hauling, processing and transportation services, contract administration and nomination services for Chesapeake and other interest owners in Chesapeake-operated wells. Expenses related to our marketing, gathering and compression operations consist of third-party expenses and exclude depreciation and amortization, general and administrative expenses, impairments of fixed assets and other, net gains or losses on sales of fixed assets and interest expense. 2017 vs. 2016. Gross margin increased primarily as a result of the reversal of cumulative unrealized gains associated with the termination of a supply contract derivative in 2016 as well as the sale of a significant portion of our gathering and compression assets in 2016. 2016 vs. 2015. Gross margin decreased primarily as a result of lower oil, natural gas and NGL prices paid and received in our marketing operations. Additionally, the 2015 amount included unrealized gains of $296 million on the fair value of our supply contract derivative. 50Oil, Natural Gas and NGL Production Expenses___________________________________________(a)    Includes assets retained as of December 31, 2017. (b)    Excludes ad valorem tax expense on divested assets. 2017 vs. 2016. The absolute and per unit decrease was the result of the sale of certain oil and natural gas properties in 2016, partially offset by increased workover costs in the Eagle Ford and increased water disposal costs in the Eagle Ford and Mid-Continent. Production expenses in 2017 and 2016 included approximately $19 million and $44 million associated with VPP production volumes. We anticipate a continued decrease in production expenses associated with VPP production volumes as the contractually scheduled volumes under our remaining VPP agreement decrease and operating efficiencies generally improve. 2016 vs. 2015. The absolute and per unit decrease was the result of a reduction in repairs and maintenance expense as well as operating efficiencies across most of our operating areas. 51Oil, Natural Gas, and NGL Gathering, Processing and Transportation Expenses2017 vs. 2016. The absolute decrease was primarily due to lower volumes. The per unit decrease was due to contract improvements and asset sales. 2016 vs. 2015. The absolute decrease was primarily due to lower volumes. The per unit decrease was primarily due to contract improvements and asset sales. Production Taxes2017 vs. 2016. The absolute and per unit increase in production taxes was primarily due to higher prices received for our oil, natural gas and NGL production, offset by lower production volumes. 2016 vs. 2015. The absolute and per unit decrease in production taxes was primarily due to lower production volumes and lower prices received for our oil, natural gas and NGL production. General and Administrative Expenses 2017 vs. 2016. Gross overhead decreased primarily due to lower compensation costs and lower legal fees. The absolute and per unit net expense increase was primarily due to less overhead allocated to production expenses, marketing, gathering, and compression expenses and capitalized general and administrative costs, as well as less overhead billed to third party working interest owners, due to certain divestitures in 2016 and 2017. 522016 vs. 2015. Gross overhead decreased primarily due to lower compensation costs. The absolute and per unit increase was primarily due to less overhead allocated to production expenses, marketing, gathering, and compression expenses and capitalized general and administrative costs, as well as less overhead billed to third party working interest owners, due to certain divestitures in 2016. Restructuring and Other Termination Costs. We recorded expenses of $6 million and $36 million in 2016 and 2015, respectively. See Note 15 of the notes to our consolidated financial statements included in Item 8 of this report for further discussion of our restructuring and termination costs. Provision for Legal Contingencies, Net 2017 vs. 2016. The 2017 amount consists of the recovery of a legal settlement, partially offset by accruals for loss contingencies primarily related to royalty claims. See Note 4 of the notes to our consolidated financial statements included in Item 8 of this report for further discussion of royalty claims. 2016 vs. 2015. The decrease was primarily the result of the resolution of litigation we were defending against the state of Michigan and $339 million related to litigation involving the early redemption of our 6. 775% Senior Notes due 2019. Oil, Natural Gas and NGL Depreciation, Depletion and Amortization2017 vs. 2016. The absolute decrease was primarily the result of the sale of certain of our Barnett and Mid-Continent assets in 2016 and the sale of certain of our Haynesville assets in 2017. 2016 vs. 2015. The absolute and per unit decrease was primarily the result of a lower amortization base, which is due to the 2016 and 2015 impairments of our oil and natural gas properties. Depreciation and Amortization of Other Assets The absolute and per unit decrease for each year was primarily the result of the sale of other assets. See Note 13 of the notes to our consolidated financial statements included in Item 8 of this report for further discussion of other assets. Impairment of Oil and Natural Gas Properties 53In 2017, we did not have an impairment for our oil and natural gas properties. In 2016 and 2015, capitalized costs of oil and natural gas properties exceeded the ceiling, resulting in an impairment in the carrying value of our oil and natural gas properties of $2. 564 billion and $18. 238 billion, respectively. See Note 14 of the notes to our consolidated financial statements included in Item 8 of this report for further discussion of our impairments. Impairments of Fixed Assets and Other The amounts consist of costs incurred to terminate various gathering and transportation agreements, including those associated with oil and gas asset divestitures, as well as impairments of building and other fixed assets. See Note 14 of the notes to our consolidated financial statements included in Item 8 of this report for further discussion of our impairments and other expense. Interest Expense___________________________________________The 2017 increase in interest expense is primarily due to an increase in term loan interest expense and a decrease in capitalized interest as a result of lower average balances of unproved oil and natural gas properties, the primary asset on which interest is capitalized. The overall increase in interest expense is offset in part by a decrease in interest expense on senior notes due to the decrease in the average outstanding principal amount of senior notes. The 2016 decreases in capitalized interest resulted from lower average balances of unproved oil and natural gas properties, the primary asset on which interest is capitalized. The 2016 decrease in interest expense on senior notes is due to the decrease in the average outstanding principal amount of senior notes. The 2016 increase in the amortization of premium associated with troubled debt restructuring is due to a full year of amortization on our second lien notes. See Note 3 of the notes to our consolidated financial statements included in Item 8 of this report for a discussion of our debt refinancing. Interest expense, excluding unrealized gains or losses on interest rate derivatives and net of amounts capitalized, was $2. 11 per boe in 2017 compared to $1. 18 per boe in 2016 and $1. 30 per boe in 2015. 54Impairment of Investments. In 2016 and 2015, we recognized impairments of investments of $119 million and $53 million, respectively. The 2016 amount consisted of an other-than-temporary impairment of our Sundrop investment. The 2015 amount consisted of an other-than-temporary impairment of our FTSI International, Inc. (FTSI) investment due to the extended decrease in the oil and natural gas pricing environment. Gains (Losses) on Purchases or Exchanges of Debt. In 2017, we retired $2. 389 billion principal amount of our outstanding senior notes, senior secured second lien notes and contingent convertible notes through purchases in the open market, tender offers, redemptions or repayment upon maturity for $2. 592 billion, which included the maturity of our 6. 25% Euro-denominated Senior Notes due 2017 and the corresponding cross currency swap. We recorded an aggregate gain of approximately $233 million associated with the repurchases and tender offers. In 2016, we used the proceeds from our term loan facility, convertible notes issuance and senior notes issuance, together with cash on hand, to purchase and retire $2. 884 billion principal amount of our outstanding senior notes and contingent convertible senior notes through purchases in the open market, tender offers or repayment upon maturity for $2. 734 billion. Additionally, we privately negotiated an exchange of approximately $577 million principal amount of our outstanding senior notes and contingent convertible senior notes for 109,351,707 common shares. We recorded an aggregate gain of approximately $236 million associated with the repurchases and exchanges. In December 2015, we privately exchanged newly issued 8. 00% Senior Secured Second Lien Notes due 2022 for certain outstanding senior unsecured notes and contingent convertible notes. For certain of the notes exchanged, we are accounting for these exchanges as a trouble debt restructuring (TDR). For exchanges classified as TDR, if the future undiscounted cash flows of the newly issued debt are less than the net carrying value of the original debt, a gain is recorded for the difference and the carrying value of the newly issued debt is adjusted to the future undiscounted cash flow amount, with no interest expense recorded going forward. For the remaining TDR exchanges, where the future undiscounted cash flows are greater than the net carrying value of the original debt, no gain is recognized and a new effective interest rate is established. Accordingly, we recognized a gain of $304 million in our consolidated statement of operations. Direct costs incurred of $29 million related to the notes exchange were also recognized. Additionally, we purchased in the open market approximately $119 million aggregate principal amount of our 3. 25% Senior Notes due 2016 for cash. We recorded a gain of approximately $5 million associated with this repurchase. Income Tax Expense (Benefit). We recorded income tax expense of $2 million in 2017, and income tax benefits of $190 million and $4. 463 billion in 2016 and 2015, respectively. Our effective income tax rate was 0. 2% in 2017 compared to 4. 1% in 2016 and 23. 4% in 2015. The decrease in the effective income tax rate from 2016 to 2017 is primarily due to the intraperiod tax allocation provisions under GAAP applicable to 2016 which are not applicable in 2017. Further, our effective tax rate can fluctuate as a result of the impact of state income taxes and permanent differences. See Note 6 of the notes to our consolidated financial statements included in Item 8 of this report for a discussion of income tax expense (benefit). Critical Accounting Policies and EstimatesThe preparation of financial statements in accordance with accounting principles generally accepted in the United States require us to make estimates and assumptions. The accounting estimates and assumptions we consider to be most significant to our financial statements are discussed below. Our management has discu</t>
  </si>
  <si>
    <t>CHK</t>
  </si>
  <si>
    <t>CHESAPEAKE ENERGY CORP</t>
  </si>
  <si>
    <t>CHKEL</t>
  </si>
  <si>
    <t>896878</t>
  </si>
  <si>
    <t>Management's DISCUSSION AND ANALYSIS OF FINANCIAL CONDITION AND RESULTS OF OPERATIONSManagement’s Discussion and Analysis of Financial Condition and Results of Operations (MD&amp;A) is intended to provide readers of our consolidated financial statements with the perspectives of management. This should allow the readers of this report to obtain a comprehensive understanding of our businesses, strategies, current trends, and future prospects. Our MD&amp;A includes the following sections:You should note that this MD&amp;A contains forward-looking statements that involve risks and uncertainties. Please see the section entitled “Forward-Looking Statements” immediately preceding Part 1 for important information to consider when evaluating such statements. You should read this MD&amp;A in conjunction with the financial statements and related notes in Part I, Item 1 of this Quarterly Report and our Annual Report on Form 10-K for the fiscal year ended July 31, 2017. This overview provides a high-level discussion of our operating results and some of the trends that affect our business. We believe that an understanding of these trends is important in order to understand our financial results as well as our future prospects. This summary is not intended to be exhaustive, nor is it a substitute for the detailed discussion and analysis provided elsewhere in this Quarterly Report on Form 10-Q. Intuit helps consumers, small businesses, and the self-employed prosper by delivering financial management and compliance products and services. We also provide specialized tax products to accounting professionals, who are key partners that help us reach small business customers. We organize our businesses into three reportable segments – Small Business &amp; Self-Employed, Consumer, and Strategic Partner. Industry TrendsThe industry in which we operate is dynamic and highly competitive, and we expect it to remain so in the future. The markets for software and related services, especially highly-available connected services, are characterized by rapid technological change, shifting customer needs, and frequent new product introductions and enhancements. Competitive interest and expertise in many of the markets we serve have grown markedly over the past few years and we expect this trend to continue. There are also large, cloud-based service companies who innovate quickly and serve small businesses and consumers. While today our competition with such companies may be limited, as we and those companies grow, our competition with them may increase. In recent years the widespread availability of the Internet, the emergence of mobile devices, and the explosion of social media have accelerated the pace of change and revolutionized the way that people throughout the world manage important financial tasks. The result is a global market that is shifting from traditional services that are paper-based, human-produced, and brick-and-mortar bound, to one where people understand, demand, and embrace the benefits of connected services. This trend toward connected services is the primary driver of the strategies in all of our businesses. SeasonalityOur Consumer offerings have significant seasonal patterns. As a result, during each of the last three fiscal years the total revenue for our third quarter ended April 30 has represented nearly half of our total revenue for those years. We expect the seasonality of our Consumer business to continue to have a significant impact on our quarterly financial results in the future. Our growth strategy depends upon our ability to initiate and embrace disruptive technology trends, to enter new markets, and to drive broad adoption of the products and services we develop and market. Our future growth also increasingly depends on the strength of our third-party business relationships and our ability to continue to develop, maintain and strengthen new and existing relationships. To remain competitive and continue to grow, we are investing significant resources in our product development, marketing, and sales capabilities, and we expect to continue to do so in the future. As we continue transitioning to offer more connected services, the ongoing operation and availability of our information technology and communication systems and those of our external service providers is becoming increasingly important. Because we help customers manage their financial lives, we face risks associated with the hosting, collection, use, and retention of personal customer information and data. We are investing significant management attention and resources in our information technology infrastructure and in our privacy and security capabilities, and we expect to continue to do so in the future. Beginning in early calendar year 2015, state taxing authorities, the IRS, and the tax preparation industry experienced an increase in attempts by criminals using stolen identity information to file fraudulent tax returns and claim refunds at the federal level and expanding into the state level. We implemented additional security measures in our products and began working with state governments to share information regarding suspicious filings while continuing to share such information with the federal government. We continue to invest in security and to work with the broader industry and government to protect our customers against this type of fraud. For a complete discussion of the most significant risks and uncertainties affecting our business, please see “Forward-Looking Statements” immediately preceding Part 1 and “Risk Factors” in Item 1A of Part II of this Quarterly Report. The most important financial indicators that we use to assess our business are revenue growth for the company as a whole, for each reportable segment, and for product lines within each reportable segment. operating income growth and operating income margins for the company as a whole and for each reportable segment. earnings per share. and cash flow from operations. We also track certain non-financial drivers of revenue growth and, when material, identify them in the applicable discussions of segment results below. These non-financial drivers include, for example, customer growth and retention for all of our businesses and transaction volume for our payment processing business. Total credit and debit card transaction volume correlates strongly with the macroeconomic environment and is one of the key drivers of revenue growth in our payment processing business. Customers for our connected services offerings have generally grown faster than those for our traditional desktop software offerings, reflecting our strategic focus on connected services over the past few years. Connected services (total service and other revenue) generated $3. 8 billion or 73% of our total revenue in fiscal 2017. We expect connected services revenue as a percentage of our total revenue to continue to grow in the future. Key highlights for the first six months of fiscal 2018 include the following:In preparing our financial statements, we make estimates, assumptions and judgments that can have a significant impact on our net revenue, operating income or loss, and net income or loss, as well as on the value of certain assets and liabilities on our balance sheet. We believe that the estimates, assumptions and judgments involved in the accounting policies described in Management’s Discussion and Analysis of Financial Condition and Results of Operations in Item 7 of our Annual Report on Form 10-K for the fiscal year ended July 31, 2017 have the greatest potential impact on our financial statements, so we consider them to be our critical accounting policies and estimates. We believe that there were no significant changes in those critical accounting policies and estimates during the first six months of fiscal 2018. Senior management has reviewed the development and selection of our critical accounting policies and estimates and their disclosure in this Quarterly Report on Form 10-Q with the Audit and Risk Committee of our Board of Directors. NM = Not meaningfulCurrent Fiscal QuarterTotal net revenue for the second quarter of fiscal 2018 increased $149 million or 15% compared with the same quarter of fiscal 2017. The increase was primarily attributable to growth in our Small Business &amp; Self-Employed segment revenue due to growth in Online Ecosystem revenue. Consumer segment revenue increased due to an increase in average revenue per customer but was partially impacted by a later opening of the tax season this year. See “Segment Results” later in this Item 2 for more information about the results for all of our reportable segments. Operating income decreased 9% in the second quarter of fiscal 2018 compared with the same quarter of fiscal 2017. Operating income in the second quarter of fiscal 2018 was impacted by higher costs and expenses, including higher spending for staffing, outside services, advertising and other marketing programs, and share-based compensation. See “Operating Expenses” later in this Item 2 for more information. We recorded a net loss of $21 million for the second quarter of fiscal 2018 compared to net income of $13 million for the same quarter of fiscal 2017 due to the decrease in operating income described above and a $39 million tax charge related to the re-measurement of our net deferred tax asset balance as a result of the enactment of the 2017 Tax Cuts and Jobs Act (the "Tax Act"). This charge was partially offset by tax benefits related to share-based compensation expense. See “Non-Operating Income and Expenses - Income Taxes” later in this Item 2 for more information. Net loss per share for the second quarter of fiscal 2018 was $0. 08 compared to net income per share of $0. 05 in the same quarter of fiscal 2017. Fiscal Year to DateTotal net revenue for the first six months of fiscal 2018 increased $257 million or 14% compared with the same period of fiscal 2017. The increase was primarily attributable to growth in our Small Business &amp; Self-Employed segment revenue due to growth in Online Ecosystem revenue. Consumer segment revenue increased due to an increase in average revenue per customer but was partially impacted by a later opening of the tax season this year. See “Segment Results” later in this Item 2 for more information about the results for all of our reportable segments. Operating loss decreased 5% for the first six months of fiscal 2018 compared with the same period of fiscal 2017. Operating loss in the first six months of fiscal 2018 was impacted by the increase in revenue described above partially offset by higher costs and expenses, including higher spending for staffing, outside services, advertising and other marketing programs, and share-based compensation. See “Operating Expenses” later in this Item 2 for more information. We recorded a net loss of $38 million for the first six months of fiscal 2018 compared to a net loss of $17 million for the same period of fiscal 2017. The net loss for the first six months of fiscal 2018 includes a $39 million tax charge related to the re-measurement of our net deferred tax asset balance as a result of the enactment of the Tax Act. This charge was partially offset by tax benefits related to share-based compensation expense. See “Non-Operating Income and Expenses - Income Taxes” later in this Item 2 for more information. Net loss per share for the first six months of fiscal 2018 was $0. 15 compared $0. 07 in the same period a year ago. The information below is organized in accordance with our three reportable segments. See “Executive Overview – About Intuit” earlier in this Item 2 and Note 10 to the financial statements in Part I, Item 1 of this Quarterly Report for more information. All of our segments operate primarily in the United States and sell primarily to customers in the United States. International total net revenue was less than 5% of consolidated total net revenue for all periods presented. Segment operating income or loss is segment net revenue less segment cost of revenue and operating expenses. See “Executive Overview – Industry Trends and Seasonality” earlier in this Item 2 for a description of the seasonality of our business. Segment expenses do not include certain costs, such as corporate selling and marketing, product development, general and administrative expenses, and share-based compensation expenses, which are not allocated to specific segments. These unallocated costs totaled $747 million in the first six months of fiscal 2018 and $649 million in the first six months of fiscal 2017. Unallocated costs increased in the fiscal 2018 period due to increased corporate product development and selling and marketing expenses in support of the growth of our businesses and higher share-based compensation expenses. Segment expenses also do not include amortization of acquired technology, amortization of other acquired intangible assets, and goodwill and intangible asset impairment charges. See Note 10 to the financial statements in Part I, Item 1 of this Quarterly Report for reconciliations of total segment operating income or loss to consolidated operating income or loss for each fiscal period presented. We calculate revenue growth rates and segment operating margin figures using dollars in thousands. Those results may vary slightly from figures calculated using the dollars in millions presented below. Product revenue is derived primarily from QuickBooks Desktop software products, including Desktop Pro, Desktop for Mac, Desktop Premier, and Enterprise. QuickBooks Basic Payroll and QuickBooks Enhanced Payroll. QuickBooks Point of Sale solutions. ProAdvisor Program memberships for the accounting professionals who serve small businesses. and financial supplies. Service and other revenue is derived primarily from our QuickBooks Online and QuickBooks Self-Employed financial and business management offerings. QuickBooks Desktop Pro Plus, QuickBooks Desktop Premier Plus, and QuickBooks Enterprise with Hosting, our subscription offerings. QuickBooks Enterprise term licenses and QuickBooks technical support plans. small business payroll services, including QuickBooks Online Payroll, Intuit Online Payroll, QuickBooks Assisted Payroll, and Intuit Full Service Payroll. and payment processing services for small businesses. Total Small Business &amp; Self-Employed segment revenue increased $118 million or 19% in the second quarter of fiscal 2018 and $219 million or 18% in the first six months of fiscal 2018 compared with the same periods of fiscal 2017. The increase in both periods was due to growth in Online Ecosystem revenue. Online EcosystemOnline Ecosystem revenue increased 39% in the second quarter of fiscal 2018 and 37% in the first six months of fiscal 2018. The revenue growth in both periods was driven by customer acquisition. At January 31, 2018 QuickBooks Online subscribers were 2. 8 million, up 51% compared with the same point in time a year ago. Online Services revenue increased 21% in the second quarter of fiscal 2018 and increased 18% in the first six months of fiscal 2018 due to customer growth in online payroll and payments. Desktop EcosystemDesktop Ecosystem revenue increased 9% in both the second quarter and first six months of fiscal 2018 driven by growth in QuickBooks Enterprise subscribers and average revenue per customer. QuickBooks Desktop units declined 15% and 24% in those periods. Small Business &amp; Self-Employed segment operating income as a percentage of related revenue was relatively consistent in both the second quarter and first six months of fiscal 2018 compared with the same periods of fiscal 2017. The higher revenue in both periods described above was partially offset by higher expenses for staffing, advertising, and other marketing programs. Product revenue is derived primarily from TurboTax desktop tax return preparation software. Service and other revenue is derived primarily from TurboTax Online tax return preparation services and electronic tax filing services. Total Consumer segment revenue increased $40 million or 11% in the first six months of fiscal 2018 compared with the same period of fiscal 2017, primarily driven by an increase in average revenue per customer. Revenue growth in the fiscal 2018 period was partially impacted by a later opening of the tax season, with the IRS accepting returns on January 29, as compared to January 23 last year. Because of the seasonality of our Consumer revenue, we do not believe that revenue in our Consumer segment in the first six months of fiscal 2018 is indicative of revenue trends for the current fiscal year. We will not have substantially complete results for the 2017 tax season until the third quarter of fiscal 2018. Consumer segment operating income as a percentage of related revenue decreased slightly in the first six months of fiscal 2018 compared to the same period of fiscal 2017. The higher revenue described above was offset by higher expenses including staffing, advertising, and other marketing programs. Product revenue is derived primarily from Lacerte, ProSeries, and ProFile desktop tax preparation software products. Service and other revenue is derived primarily from ProConnect Tax Online tax return preparation, bank products, and related services that complement the tax return preparation process. The Strategic Partner segment targets professional accountants in the U. S. and Canada, who are essential to both small business success and tax preparation and filing. Total Strategic Partner segment revenue decreased slightly in the first six months of fiscal 2018 compared with the same period of fiscal 2017. Strategic Partner segment operating income as a percentage of related revenue increased slightly in the first six months of fiscal 2018 compared with the same period of fiscal 2017. Cost of product revenue as a percentage of product revenue decreased in the first six months of fiscal 2018 compared with the same period of fiscal 2017 related to lower production and support costs associated with our QuickBooks desktop offerings. We expense costs of product revenue as they are incurred for delivered software and we do not defer any of these costs when product revenue is deferred. Additionally, product revenue in the first six months of fiscal 2018 increased over the same period of fiscal 2017 as a result of the continued amortization of revenue for our QuickBooks desktop offerings. Current Fiscal QuarterTotal operating expenses as a percentage of total net revenue decreased slightly to 77% in the second quarter of fiscal 2018 from 78% in the same quarter of fiscal 2017. Total net revenue for the second quarter of fiscal 2018 increased $149 million or 15% while total operating expenses for the quarter increased $111 million. Operating expenses increased about $45 million for higher advertising and other marketing programs, $33 million for staffing expenses due to higher headcount, and $14 million for outside services. Fiscal Year to DateTotal operating expenses as a percentage of total net revenue was flat in the first six months of fiscal 2018 compared to the same period of fiscal 2017. Total net revenue for the first six months of fiscal 2018 increased $257 million or 14% while total operating expenses for that period increased $202 million. Operating expenses increased about $77 million for higher staffing expenses due to higher headcount, $52 million for advertising and other marketing programs, and $32 million for outside services. Interest ExpenseInterest expense of $11 million for the first six months of fiscal 2018 consisted primarily of interest on our unsecured term loan and unsecured revolving credit facility. Interest expense of $20 million for the first six months of fiscal 2017 consisted primarily of interest on our senior notes, unsecured term loan, and unsecured revolving credit facility. Interest and Other Income (Expense), Net(1)  Interest income in the first six months of fiscal 2018 increased compared with the same period of fiscal 2017 due to higher average interest rates. (2)  In accordance with authoritative guidance, we record gains and losses associated with executive deferred compensation plan assets in interest and other income and gains and losses associated with the related liabilities in operating expenses. The total amounts recorded in operating expenses for each period are approximately equal to the total amounts recorded in interest and other income in those periods. Income TaxesWe compute our provision for or benefit from income taxes by applying the estimated annual effective tax rate to income or loss from recurring operations and adding the effects of any discrete income tax items specific to the period. Tax Cuts and Job ActThe Tax Cuts and Jobs Act (Tax Act) was enacted on December 22, 2017 and reduces the U. S. statutory federal corporate tax rate from 35% to 21%. The effective date of the tax rate change is January 1, 2018. With our fiscal year ending July 31, the change will result in a blended lower U. S. statutory federal rate of 26. 9% for fiscal year 2018. As a result, we adjusted our annual effective tax rate for the three and six months ended January 31, 2018, as well as adjusted our U. S. net deferred tax asset balance at the lower rates. At January 31, 2018, we have not completed our accounting for the tax effects of enactment of the Tax Act. however, we have made a reasonable estimate of the effects on our existing deferred tax balances. For deferred tax balances we recognized a provisional charge of $39 million, which is included as a component of our income tax provision for the three and six months ended January 31, 2018. Additionally, we have made provisional estimates of the impact of the Tax Act’s changes to our fiscal 2018 annual effective tax rate for items such as meals and entertainment and executive deferred compensation deductions. We do not expect to have any material tax impact from the foreign tax provisions of the Tax Act. On December 22, 2017 the SEC issued Staff Accounting Bulletin No. 118 (SAB 118), which provides guidance for companies that are not able to complete their accounting for the income tax effects of the Act in the period of enactment. The guidance allows us to record provisional amounts to the extent a reasonable estimate can be made and provides us with up to one year from enactment date to finalize accounting for the impacts of the Tax Act. Since the Tax Act was passed in Intuit’s second quarter, the deferred tax re-measurements and other items are considered provisional due to the forthcoming guidance and ongoing analysis of the final year-end data and tax positions. The analysis is expected to be completed within the 12-month measurement period in accordance with SAB 118. Current quarter and year to date income tax and effective tax ratesFor the three and six months ended January 31, 2018, we recognized excess tax benefits on share-based compensation of $8 million and $33 million in our provision for income taxes. These amounts include the impact of the Tax Act’s U. S. statutory federal corporate tax rate reduction on the benefit that we recorded in our first quarter. For the three and six months ended January 31, 2017, we recognized excess tax benefits on share-based compensation of $7 million and $26 million in our provision for income taxes. We recorded a tax provision of $40 million on income of $19 million for the three months ended January 31, 2018. As a result of the lower enacted tax rate, the tax provision for the three months ended January 31, 2018 includes a charge of $4 million to reduce the tax benefit recorded in the first quarter of fiscal 2018 which was calculated at the higher effective tax rate. We recorded a tax benefit of $2 million on a loss of $40 million for the six months ended January 31, 2018. Excluding the $4 million charge and the discrete tax items primarily related to the re-measurement of our net deferred tax asset balance and the share-based compensation tax benefits mentioned above, our effective tax rate for the three and six months ended January 31, 2018 was 27% and did not differ significantly from the federal statutory rate of 26. 9%. See Note 7 to the financial statements in Part I, Item I of this Quarterly Report for more information. We recorded a tax benefit of $3 million on income of $10 million for the three months ended January 31, 2017. Our effective tax rate for the six months ended January 31, 2017 was approximately 72%. Excluding discrete tax items primarily related to share-based compensation tax benefits, our effective tax rate for both periods was 34% and did not differ significantly from the federal statutory rate of 35%. See Note 7 to the financial statements in Part I, Item I of this Quarterly Report for more information. At January 31, 2018, our cash, cash equivalents and investments totaled $726 million, a slight decrease compared to July 31, 2017 due to the factors discussed under “Statements of Cash Flows” below. Our primary sources of liquidity have been cash from operations, which entails the collection of accounts receivable for products and services, and borrowings under our credit facility. Our primary uses of cash have been for research and development programs, selling and marketing activities, capital projects, acquisitions of businesses, debt service costs and debt repayment, repurchases of our common stock under our stock repurchase programs, and the payment of cash dividends. As discussed in “Executive Overview – Industry Trends and Seasonality” earlier in this Item 2, our business is subject to significant seasonality. The balance of our cash, cash equivalents, and investments generally fluctuates with that seasonal pattern. We believe the seasonality of our business is likely to continue in the future. The following table summarizes selected measures of our liquidity and capital resources at the dates indicated: We have historically generated significant cash from operations and we expect to continue to do so during the balance of fiscal 2018. Our cash, cash equivalents, and investments totaled $726 million at January 31, 2018, none of those funds were restricted, and approximately 66% of those funds were located in the U. S. Our unsecured revolving credit facility is available to us for general corporate purposes, including future acquisitions and stock repurchases. At January 31, 2018, $640 million was outstanding under the revolving credit facility. We intend to repay the outstanding balance during the third quarter of fiscal 2018. We evaluate, on an ongoing basis, the merits of acquiring technology or businesses, or establishing strategic relationships with and investing in other companies. Our strong liquidity profile enables us to respond nimbly to these types of opportunities. Based on past performance and current expectations, we believe that our cash and cash equivalents, investments, and cash generated from operations will be sufficient to meet anticipated seasonal working capital needs, capital expenditure requirements, contractual obligations, commitments, debt service requirements, and other liquidity requirements associated with our operations for at least the next 12 months. We expect to return excess cash generated by operations to our stockholders through repurchases of our common stock and payment of cash dividends, after taking into account our operating and strategic cash needs. The following table summarizes selected items from our statements of cash flows for the first six months of fiscal 2018 and fiscal 2017. See the financial statements in Part I, Item 1 of this Quarterly Report for complete statements of cash flows for those periods. As described in Note 8 to the financial statements in Part I, Item 1 of this Quarterly Report, during the first six months of fiscal 2018 we continued to repurchase shares of our common stock under repurchase programs that our Board of Directors has authorized. At January 31, 2018, we had authorization from our Board of Directors to expend up to an additional $1. 3 billion for stock repurchases. We currently expect to continue repurchasing our common stock on a quarterly basis. however, future stock repurchases under the current program are at the discretion of management, and authorization of future stock repurchase programs is subject to the final determination of our Board of Directors. During the first six months of fiscal 2018 we also continued to pay quarterly cash dividends on shares of our outstanding common stock. In February 2018 our Board of Directors declared a quarterly cash dividend of $0. 39 per share of outstanding common stock payable on April 18, 2018 to stockholders of record at the close of business on April 10, 2018. We currently expect to continue paying comparable cash dividends on a quarterly basis. however, future declarations of dividends and the establishment of future record dates and payment dates are subject to the final determination of our Board of Directors. On February 1, 2016 we entered into a master credit agreement with certain institutional lenders for a five-year credit facility in an aggregate principal amount of $1. 5 billion. The master credit agreement includes a $500 million unsecured term loan and a $1 billion unsecured revolving credit facility that will expire on February 1, 2021. Under the master credit agreement we may, subject to certain customary conditions, on one or more occasions increase commitments under the revolving credit facility in an amount not to exceed $250 million in the aggregate and may extend the maturity date up to two times. Advances under the revolving credit facility accrue interest at rates that are equal to, at our election, either Bank of America's alternate base rate plus a margin that ranges from 0. 0% to 0. 5% or the London Interbank Offered Rate (LIBOR) plus a margin that ranges from 0. 9% to 1. 5%. Actual margins under either election will be based on our senior debt credit ratings. At January 31, 2018, $640 million was outstanding under the revolving credit facility. We monitor counterparty risk associated with the institutional lenders that are providing the credit facility. We currently believe that the credit facility will be available to us should we choose to borrow under it. Under the master credit agreement, we borrowed $500 million in the form of an unsecured term loan on February 1, 2016. We may, subject to certain customary conditions, on one or more occasions increase commitments under the term loan in an amount not to exceed $500 million in the aggregate. The term loan accrues interest at rates that are equal to, at our election, either Bank of America's alternate base rate plus a margin that ranges from 0. 125% to 0. 875% or LIBOR plus a margin that ranges from 1. 125% to 1. 875%. Actual margins under either election will be based on our senior debt credit ratings. The term loan is subject to quarterly principal payments, which began in July 2017, of 2. 5% of the original loan amount, with the balance payable on February 1, 2021. At January 31, 2018, $463 million was outstanding under the term loan. The master credit agreement includes customary affirmative and negative covenants, including financial covenants that require us to maintain a ratio of total debt to annual earnings before interest, taxes, depreciation and amortization (EBITDA) of not greater than 3. 25 to 1. 00 as of any date and a ratio of annual EBITDA to annual interest expense of not less than 3. 00 to 1. 00 as of the last day of each fiscal quarter. We remained in compliance with these covenants at all times during the quarter ended January 31, 2018. Our cash, cash equivalents, and investments totaled $726 million at January 31, 2018. Of this amount, approximately 34% was held by our foreign subsidiaries and subject to repatriation tax considerations. These foreign funds were located primarily in Canada and India. We intend to permanently reinvest a significant portion of our earnings from foreign operations, and we currently do not anticipate that we will need funds generated from foreign operations to fund our domestic operations. In the event that funds from foreign operations are needed to fund operations in the United States, if U. S. taxes have not been previously provided on the related earnings we would provide for and pay additional U. S. taxes at the time we change our intention with regard to the reinvestment of those earnings. Off-Balance Sheet ArrangementsAt January 31, 2018, we did not have any significant off-balance sheet arrangements, as defined in Item 303(a)(4)(ii) of Regulation S-K. Contractual Ob</t>
  </si>
  <si>
    <t>INTU</t>
  </si>
  <si>
    <t>INTUIT INC.</t>
  </si>
  <si>
    <t>899715</t>
  </si>
  <si>
    <t>SKT</t>
  </si>
  <si>
    <t>TANGER FACTORY OUTLET CENTERS, INC</t>
  </si>
  <si>
    <t>906107</t>
  </si>
  <si>
    <t>Management's Discussion and Analysis of Financial Condition and Results of Operations. 35. Item 7A. Disclosures about Market Risk. 54. Item 8. Financial Statements and Supplementary Data. 55. Item 9. Changes in and Disagreements with Accountants on Accounting and Financial Disclosure. 56. Item 9A. Controls and Procedures. 56. Item 9B. Other Information. 57. PART III. Item 10. Trustees, Executive Officers and Corporate Governance. 58. Item 11. Executive Compensation. 58. Item 12. Security Ownership of Certain Beneficial Owners and Management and Related Stockholder Matters. 58. Item 13. Certain Relationships and Related Transactions, and Trustee Independence. 58. Item 14. Principal Accounting Fees and Services. 58. PART IV. Item 15. Exhibits, Financial Statement Schedules. 59. Item 16. Form 10-K Summary. 59. EX-12. EX-21. EX-23. 1. EX-23. 2. EX-31. 1. EX-31. 2. EX-31. 3. EX 31. 4. EX-32. 1. EX-32. 2. EX-32. 3. EX-32. 4. EX-101 INSTANCE DOCUMENT. EX-101 SCHEMA DOCUMENT. EX-101 CALCULATION LINKBASE DOCUMENT. EX-101 LABELS LINKBASE DOCUMENT. EX-101 PRESENTATION LINKBASE DOCUMENT. EX-101 DEFINITION LINKBASE DOCUMENT. 5. PART I. Item 1. Business. General. Equity Residential (“EQR”), a Maryland real estate investment trust (“REIT”) formed in March 1993, is an S&amp;P 500 company focused on the acquisition, development and management of rental apartment properties in urban and high-density suburban coastal gateway markets. ERP Operating Limited Partnership (“ERPOP”), an Illinois limited partnership, was formed in May 1993 to conduct the multifamily residential property business of Equity Residential. EQR has elected to be taxed as a REIT. References to the “Company,” “we,” “us” or “our” mean collectively EQR, ERPOP and those entities/subsidiaries owned or controlled by EQR and/or ERPOP. References to the “Operating Partnership” mean collectively ERPOP and those entities/subsidiaries owned or controlled by ERPOP. Unless otherwise indicated, the notes to consolidated financial statements apply to both the Company and the Operating Partnership. EQR is the general partner of, and as of December 31, 2017 owned an approximate 96. 4% ownership interest in, ERPOP. All of the Company’s property ownership, development and related business operations are conducted through the Operating Partnership and EQR has no material assets or liabilities other than its investment in ERPOP. EQR issues public equity from time to time, the net proceeds of which it is obligated to contribute to ERPOP, but does not have any indebtedness as all debt is incurred by the Operating Partnership. The Operating Partnership holds substantially all of the assets of the Company, including the Company’s ownership interests in its joint ventures. The Operating Partnership conducts the operations of the business and is structured as a partnership with no publicly traded equity. The Company’s corporate headquarters is located in Chicago, Illinois and the Company also operates property management offices in each of its coastal gateway markets. As of December 31, 2017, the Company had approximately 2,700 employees who provided real estate operations, leasing, legal, financial, accounting, acquisition, disposition, development and other support functions. Certain capitalized terms used herein are defined in the Notes to Consolidated Financial Statements. See also Note 17 in the Notes to Consolidated Financial Statements for additional discussion regarding the Company’s segment disclosures. Available Information. You may access our Annual Report on Form 10-K, our Quarterly Reports on Form 10-Q, our Current Reports on Form 8-K and any amendments to any of those reports we file with the SEC free of charge on our website, www. equityapartments. com. These reports are made available on our website as soon as reasonably practicable after we file them with the SEC. The information contained on our website, including any information referred to in this report as being available on our website, is not a part of or incorporated into this report. Business Objectives and Operating and Investing Strategies. The Company invests in apartment communities located in strategically targeted markets with the goal of maximizing our risk adjusted total return (operating income plus capital appreciation) on invested capital. We seek to maximize the income and capital appreciation of our properties by investing in markets that are characterized by conditions favorable to multifamily property operations and appreciation. We are focused on the coastal gateway markets of Boston, New York, Washington D. C. , Southern California (including Los Angeles, Orange County and San Diego), San Francisco and Seattle. These markets generally feature one or more of the following characteristics that allow us to increase rents:. 6. We believe our strategy also capitalizes on the increasing preference of renters of all ages to live in the urban core of cities or dense suburban locations near transit, entertainment and cultural amenities. Millennials, the approximately 78 million people born between 1981 and 2000, are a prime apartment rental demographic. Reports also show a growing trend among aging Baby Boomers, a demographic of more than 76 million people born between 1946 and 1964, toward apartment rentals. We believe that both groups appreciate the locational values described above as well as the flexibility that rental apartments offer. Our operating focus is on balancing occupancy and rental rates to maximize our revenue while exercising tight cost control to generate the highest possible return to our shareholders. Revenue is maximized by attracting qualified prospects to our properties, cost-effectively converting these prospects into new residents and keeping our residents satisfied so they will renew their leases upon expiration. While we believe that it is our high-quality, well-located assets that bring our customers to us, it is the customer service and superior value provided by our on-site personnel that keeps them renting with us and recommending us to their friends. We use technology to engage our customers in the way that they want to be engaged. Many of our residents utilize our web-based resident portal which allows them to sign and renew their leases, review their accounts and make payments, provide feedback and make service requests on-line. Acquisitions and developments may be financed from various sources of capital, which may include retained cash flow, issuance of additional equity and debt, sales of properties and joint venture arrangements. In addition, the Company may acquire properties in transactions that include OP Units as consideration for the acquired properties. Such transactions may, in certain circumstances, enable the sellers to defer, in whole or in part, the recognition of taxable income or gain that might otherwise result from the sales. As part of its strategy, the Company purchases completed and fully occupied apartment properties, partially completed or partially occupied properties and may acquire land parcels to hold and/or sell based on market opportunities as well as options to buy more land in the future. The Company may also seek to acquire properties by purchasing defaulted or distressed debt that encumbers desirable properties in the hope of obtaining title to property through foreclosure or deed-in-lieu of foreclosure proceedings. Over the past several years, the Company has done an extensive repositioning of its portfolio into urban and highly walkable, close-in suburban assets. Since 2005, the Company has sold approximately 199,000 apartment units primarily located in the less dense portion of suburban markets for an aggregate sales price of approximately $23. 8 billion, acquired nearly 70,000 apartment units primarily located in urban and high-density suburban markets for approximately $20. 5 billion and began approximately $5. 9 billion of development projects primarily located in urban and high-density suburban markets. We are currently seeking to acquire and develop assets in the following coastal gateway metropolitan areas: Boston, New York, Washington D. C. , Southern California, San Francisco and Seattle. We endeavor to provide a richly diverse work environment that employs the highest performers, cultivates the best ideas and creates the widest possible platform for success. We are committed to elevating and supporting the core values of diversity and inclusion, total well-being (which brings together physical, financial, career, social and community well-being into a cohesive whole), and environmental, social and governance ("ESG"), which includes sustainability and social responsibility, by actively engaging in these areas. Each member of the executive team maintains an annual goal related to these core values. Our goal is to create and sustain an inclusive environment where diversity will thrive, employees will want to work and residents will want to live. We are committed to providing our employees with encouragement, guidance, time and resources to learn and apply the skills required to succeed in their jobs. We provide many classroom and on-line training courses to assist our employees in interacting with prospects and residents as well as extensive training for our customer service specialists in maintaining our properties and improvements, equipment and appliances. We actively promote from within and many senior corporate and property leaders have risen from entry level or junior positions. We monitor our employees' engagement by surveying them annually and find most employees say they are proud to work at the Company, value one another as colleagues, believe in our mission and values and feel their skills meet their job requirements. We have a commitment to sustainability and consider the environmental impacts of our business activities. Sustainability and social responsibility are key drivers of our focus on creating the best apartment communities for residents to live, work and play. We have a dedicated in-house team that initiates and applies sustainable practices in all aspects of our business, including investment activities, development, property operations and property management activities. With its high density, multifamily. 7. housing is, by its nature, an environmentally friendly property type. Our recent acquisition and development activities have been primarily concentrated in pedestrian-friendly urban and close-in suburban locations near public transportation. When developing and renovating our properties, we strive to reduce energy and water consumption by investing in energy saving technology while positively impacting the experience of our residents and the value of our assets. We continue to implement a combination of irrigation, lighting, HVAC and renewable energy improvements at our properties that will reduce energy and water consumption. The Company was named the 2017 Global Residential Listed Sector Leader in ESG by GRESB, a globally recognized analysis of the ESG indicators of more than 800 real estate portfolios worldwide. The Company was also recently awarded the 2017 Residential Leader in the Light award for sustainability by the National Association of Real Estate Investment Trusts (“NAREIT”). For additional information regarding our sustainability efforts, see our December 2017 Corporate Social Responsibility and Sustainability Report at our website, www. equityapartments. com. This report was reviewed and approved by the Corporate Governance Committee of our Board of Trustees, which monitors the Company’s ongoing ESG efforts. For 2018, we continue to have an express company-wide goal regarding enhanced ESG efforts. Employees, including our executives, will have their performance against our various ESG goals evaluated as part of our annual performance review process. Please refer to Item 7, Management’s Discussion and Analysis of Financial Condition and Results of Operations, for the Company’s Results of Operations and Liquidity. Starwood Transaction. The Company executed an agreement with controlled affiliates of Starwood Capital Group (“Starwood”) on October 23, 2015 to sell a portfolio of 72 operating properties consisting of 23,262 apartment units located in five markets across the United States for $5. 365 billion (the “Starwood Transaction” or “Starwood Portfolio”). On January 26 and 27, 2016, the Company closed on the sale of the entire portfolio described above. The sale of the Starwood Portfolio, combined with the other 2016 dispositions, resulted in the Company’s exit from the South Florida, Denver and New England (excluding Boston) markets and  substantially completed the Company’s portfolio transformation which started approximately ten years ago. These sales narrowed the Company’s focus, which is now entirely directed towards our coastal gateway markets. The Company used the majority of the proceeds from the Starwood Transaction and other 2016 dispositions to pay two special dividends to its shareholders and holders of OP Units of $11. 00 per share/unit in the aggregate, consisting of special dividends of $8. 00 per share/unit (approximately $3. 0 billion) on March 10, 2016 and $3. 00 per share/unit (approximately $1. 1 billion) on October 14, 2016. The Company used the majority of the remaining proceeds to reduce aggregate indebtedness in order to make the transaction leverage neutral. The Company retired approximately $2. 0 billion in secured and unsecured debt, the majority of which was scheduled to mature in 2016 and 2017, which improved the Company’s already strong credit metrics. Competition. All of the Company’s properties are located in developed areas that include other multifamily properties. The number of competitive multifamily properties in a particular area could have a material effect on the Company’s ability to lease apartment units at its properties and on the rents charged. The Company may be competing with other entities that have greater resources than the Company and whose managers have more experience than the Company’s managers. In addition, other forms of rental properties and single family housing provide housing alternatives to potential residents of multifamily properties. See Item 1A. Risk Factors for additional information with respect to competition. Environmental Considerations. See Item 1A. Risk Factors for information concerning the potential effects of environmental regulations on our operations. Item 1A. Risk Factors. General. References to “EQR” mean Equity Residential, a Maryland real estate investment trust (“REIT”), and references to “ERPOP” mean ERP Operating Limited Partnership, an Illinois limited partnership. Unless otherwise indicated, when used in this section, the terms “Company,” “we,” “us” or “our” mean collectively EQR, ERPOP and those entities/subsidiaries owned or controlled by EQR and/or ERPOP and the term “Operating Partnership” means collectively ERPOP and those entities/subsidiaries owned or controlled by ERPOP. This Item 1A. includes forward-looking statements. You should refer to. 8. our discussion of the qualifications and limitations on forward-looking statements included in Item 7, Management’s Discussion and Analysis of Financial Condition and Results of Operations. The occurrence of the events discussed in the following risk factors could adversely affect, possibly in a material manner, our business, financial condition or results of operations, which could adversely affect the value of our common shares of beneficial interest or preferred shares of beneficial interest (which we refer to collectively as “Shares”), Preference Units, OP Units, restricted units and our public unsecured debt. In this section, we refer to the Shares, Preference Units, OP Units, restricted units and public unsecured debt together as our “securities” and the investors who own such securities as our “security holders”. Our performance and securities value are subject to risks associated with the real estate industry. General. Real estate investments are subject to varying degrees of risk and are relatively illiquid. Numerous factors may adversely affect the economic performance and value of our properties and the ability to realize that value. These factors include changes in the global, national, regional and local political and economic climates, local conditions such as an oversupply of multifamily properties or a reduction in demand for our multifamily properties, the attractiveness of our properties to residents, competition from other multifamily properties and single family homes (both as rentals and owned housing) and changes in market rental rates. Our performance also depends on our ability to collect rent from residents and to pay for adequate maintenance, insurance and other operating costs, including real estate taxes, all of which could increase over time. Besides utilities, we are generally not able to pass through to our residents under existing leases any other operating expenses, including real estate taxes. These operating expenses could rise faster than our revenues causing our income to decline. In circumstances where we buy or sell properties, including large portfolios of properties, overhead (property management expense and general and administrative expense) may not increase/decrease proportionally with the associated changes in revenue. Costs of labor and materials required for maintenance, repair, capital expenditure or development may be more expensive than anticipated. Also, the expenses of owning and operating a property are not necessarily reduced when circumstances such as market factors and competition cause a reduction in income from the property. We may be unable to renew leases or relet units as leases expire. When our residents decide to leave our apartments, we may not be able to relet their apartment units. Even if the residents do renew or we can relet the apartment units, the terms of renewal or reletting may be less favorable than current lease terms. If we are unable to promptly renew the leases or relet the apartment units, or if the rental rates upon renewal or reletting are significantly lower than expected rates, then our results of operations and financial condition will be adversely affected. If residents do not experience increases in their income, we may be unable to increase rent and/or delinquencies may increase. Occupancy levels and market rents may be adversely affected by national and local political, economic and market conditions including, without limitation, new construction and excess inventory of multifamily and owned housing/condominiums, increasing portions of owned housing/condominium stock being converted to rental use, rental housing subsidized by the government, other government programs that favor single family rental housing or owner occupied housing over multifamily rental housing, governmental regulations, slow or negative employment growth and household formation, the availability of low-interest mortgages or the availability of mortgages requiring little or no down payment for single family home buyers, changes in social preferences and the potential for geopolitical instability, all of which are beyond our control. Finally, the federal government’s policies, many of which may encourage home ownership, can increase competition, possibly limit our ability to raise rents in our markets and lower the value of our properties. Consequently, our cash flow and ability to service debt and make distributions to security holders could be reduced. The retail/commercial space (including parking garages) at our properties primarily serves as an additional amenity for our residents and neighbors. The long-term nature of our retail/commercial leases (generally five to ten years with market based renewal options) and the characteristics of many of our retail/commercial tenants (generally small, local businesses) may subject us to certain risks. We may not be able to lease new space for rents that are consistent with our projections or for market rates. Also, when leases for our existing retail/commercial space expire, the space may not be relet or the terms of reletting, including the cost of allowances and concessions to tenants, may be less favorable than the current lease terms. Our properties compete with other properties with retail/commercial space. The presence of competitive alternatives may affect our ability to lease space and the level of rents we can obtain. If our retail/commercial tenants experience financial distress or bankruptcy, they may fail to comply with their contractual obligations, seek concessions in order to continue operations or cease their operations which could adversely impact our results of operations and financial condition. The revenues from our retail/commercial space represent approximately 4. 6% of our total rental income. 9. Changes in rent control or rent stabilization laws and regulations and eviction laws and regulations in our markets could have an adverse effect on our operations and property values. Various state and local governments have enacted and may continue to enact rent control or rent stabilization laws and regulations or take other actions which could limit our ability to raise rents or charge certain fees such as pet fees or application fees. We have seen a recent increase in governments considering or being urged by advocacy groups to consider rent control or rent stabilization laws and regulations. For example, California may have a ballot measure in November 2018 that would seek to repeal an existing state law that limits the ability of local governments to enact some forms of rent control. Depending on the extent and terms of future enactments of rent control or rent stabilization laws and regulations, as well as any lawsuits against the Company arising from such issues, such future enactments could have a significant adverse impact on our results of operations and the value of our properties. State and local governments may also make changes to eviction and other tenants’ rights laws and regulations that could have an adverse impact on our operations and property values. Under current laws and regulations, eviction proceedings for delinquent residents are already costly and time-consuming, especially in markets like New York where housing courts are backlogged. If we are restricted from releasing apartment units due to the inability to evict delinquent residents, our results of operations and property values may be adversely impacted. We have increased our concentration of properties in our coastal gateway markets, which could have an adverse effect on our operations if a particular market is adversely affected by economic or other conditions. Over approximately the past ten years, the Company has exited its non-core markets as part of its strategy to reposition its portfolio, leaving the Company highly concentrated in its urban and high-density suburban coastal gateway markets. If any one or more of these markets (Boston, New York, Washington D. C. , Southern California, San Francisco and Seattle) is adversely affected by local or regional economic conditions (such as business layoffs, industry slowdowns, changing demographics and other factors), local real estate conditions (such as oversupply of or reduced demand for multifamily properties) or localized environmental issues or natural disasters, such conditions may have an increased adverse impact on our results of operations than if our portfolio were more geographically diverse. Because real estate investments are illiquid, we may not be able to sell properties when appropriate. Real estate investments generally cannot be sold quickly. We may not be able to reconfigure our portfolio promptly in response to economic or other conditions. We may be unable to consummate such dispositions in a timely manner, on attractive terms, or at all. This inability to reallocate our capital promptly could adversely affect our financial condition and ability to make distributions to our security holders. New acquisitions, development projects and/or renovations may fail to perform as expected and competition for acquisitions may result in increased prices for properties that we would like to acquire. We intend to actively acquire, develop and renovate multifamily properties for rental operations as market conditions dictate. We may also acquire multifamily properties that are unoccupied or in the early stages of lease-up. We may be unable to lease these apartment properties on schedule, resulting in decreases in expected rental revenues and/or lower yields due to lower occupancy and rental rates as well as higher than expected concessions or higher than expected operating expenses. We may not be able to achieve rents that are consistent with expectations for acquired, developed or renovated properties. We may underestimate the costs necessary to bring an acquired property up to standards established for its intended market position, to complete a development property or to complete a renovation. Additionally, we expect that other real estate investors with capital will compete with us for attractive investment opportunities or may also develop properties in markets where we focus our development and acquisition efforts. This competition (or lack thereof) may increase (or depress) prices for multifamily properties. We may not be in a position or have the opportunity in the future to make suitable property acquisitions on favorable terms. We have acquired in the past and intend to continue to pursue the acquisition of properties, including large portfolios of properties, that could increase our size and result in alterations to our capital structure. The total number of apartment units under development, costs of development and estimated completion dates are subject to uncertainties arising from changing economic conditions (such as the cost of labor and construction materials), competition and local government regulation. In connection with such government regulation, we may incur liability if our properties are not constructed and operated in compliance with the accessibility provisions of the Americans with Disabilities Act, the Fair Housing Act or other federal, state or local requirements. Noncompliance could result in fines, subject us to lawsuits and require us to remediate or repair the noncompliance. 10. Development and construction risks could affect our profitability. We intend to continue to develop multifamily properties. These activities can include long planning and entitlement timelines and can involve complex and costly activities, including significant environmental remediation or construction work in high-density urban and close-in suburban areas. We may abandon opportunities (including land that we have optioned for purchase) that we have already begun to explore for a number of reasons, including changes in local market conditions or increases in construction or financing costs, and, as a result, we may fail to recover expenses or option payments already incurred in exploring those opportunities. The occupancy rates and rents at a property may fail to meet our original expectations for a number of reasons, including changes in market and economic conditions beyond our control and the development by competitors of competing properties. We may be unable to obtain, or experience delays in obtaining, necessary zoning, occupancy, or other required governmental or third party permits and authorizations, which could result in increased costs or the delay or abandonment of opportunities. We own certain properties subject to ground leases that may limit our use of the properties, restrict our ability to finance, sell or otherwise transfer our interests in these properties and expose us to loss of the properties if such agreements are breached by us, terminated or lapse. The Company owns the building and improvements and leases the land underlying the improvements under several long-term ground leases. These ground leases may impose limitations on our use of the properties, restrict our ability to finance, sell or otherwise transfer our interests in the properties or restrict the leasing of the properties. These restrictions may limit our ability to timely sell or exchange the properties, impair the properties’ value or negatively impact our ability to find suitable residents for the properties. In addition, we could lose our interests in the properties if the ground leases are breached by us, terminated or lapse. As we get closer to the lease termination dates, the values of the properties could decrease without an extension in place. Certain of these ground leases have payments subject to annual escalations and/or periodic fair market value adjustments which could adversely affect our financial condition or results of operations. Our investments in joint ventures could be adversely affected by our lack of sole decision-making authority regarding major decisions, our reliance on our joint venture partners’ financial condition, any disputes that may arise between us and our joint venture partners and our exposure to potential losses from the actions of our joint venture partners. We currently do and may continue in the future to develop and acquire properties in joint ventures with other persons or entities when we believe circumstances warrant the use of such structures. We have several joint ventures with other real estate investors. Joint venture investments involve risks not present with respect to our wholly owned properties, including the following:. At times we have entered into agreements providing for joint and several liability with our partners. We also have in the past and could choose in the future to guarantee part of or all of certain joint venture debt. Frequently, we and our partners may. 11. each have the right to trigger a buy-sell arrangement, which could cause us to sell our interest, or acquire our partners’ interest, at a time when we otherwise would not have initiated such a transaction. Any of these risks could materially and adversely affect our ability to generate and recognize attractive returns on our joint venture investments, which could have a material adverse effect on our results of operations, financial condition and distributions to our shareholders. Several of the assets we acquired in the Archstone transaction along with certain preferred interests acquired in joint ventures as part of the Archstone transaction, as well as certain other tax protected properties we have acquired over the years, are subject to tax protection agreements, which could limit our flexibility with respect to our ownership of such assets or cause us to incur material costs. Several of the assets we acquired from Archstone Enterprise LP (“Archstone”) in February 2013 are subject to various agreements limiting the ability of the owner of the property to take actions that would trigger income tax liability for the contributing owner of the property, including a taxable disposition of the property. We assumed these obligations upon the completion of the Archstone transaction. In addition, we will also be required to maintain a certain amount of qualified nonrecourse financing on the tax protected properties during their respective restricted periods. Our obligations relating to these tax protected properties (as well as certain other tax protected properties we have acquired over the years) may affect the way in which we conduct our business, including whether, when and under what circumstances we sell properties or interests therein and the timing and nature of our financings and refinancing transactions. As a result, we may not be able to dispose of or refinance the tax protected properties when to do so may have otherwise been favorable to us and our shareholders, which could have a material adverse effect on our results of operations and financial condition. Certain preferred interests acquired in joint ventures as part of the Archstone transaction have complex tax requirements that, if violated, may cause us to be required to indemnify the preferred shareholders or our joint venture partner for certain tax protection costs. Changes in market conditions and volatility of share prices could adversely affect the market price of our Common Shares. The stock markets, including the New York Stock Exchange, on which we list our Common Shares, have experienced significant price and volume fluctuations over time. As a result, the market price of our Common Shares could be similarly volatile, and investors in o</t>
  </si>
  <si>
    <t>EQR</t>
  </si>
  <si>
    <t>EQUITY RESIDENTIAL</t>
  </si>
  <si>
    <t>909108</t>
  </si>
  <si>
    <t>Management's Discussion and Analysis of Financial Condition and Results of Operations contained in this Annual Report on Form 10-K. In this section, we discuss and analyze the consolidated results of operations for the past three fiscal years and other factors that may affect future financial performance. This discussion should be read in conjunction with our Consolidated Financial Statements, Notes to Consolidated Financial Statements, and Selected Financial Data contained in this Form 10-K. Business EnvironmentU. S. equity markets were strong throughout 2017, with all major indices finishing the year at all-time highs. A major theme in 2017 was the performance of growth over value, a gap which continued to widen as the year went on. Investors placed a premium on growth, which propelled the Russell 1000 Growth Index to a significant outperformance compared to the Russell 1000 Value Index. This environment makes it more challenging for long-term intrinsic value managers like DHCM to outperform our respective benchmarks. Additionally, the ongoing discussion around active versus passive management continued in 2017. We continue to believe that Diamond Hill strategies will outperform their respective passive benchmarks over a full market cycle, driven by a shared commitment to our intrinsic value-based investment philosophy, long-term perspective, disciplined approach, and alignment with our clients’ interests. 15Assessing the impact of macroeconomic factors has been a more important part of estimating the long-term intrinsic value of companies in recent years. however, it is still just one of many factors that we consider. As always, bottom-up analysis is of primary importance in estimating the intrinsic value of an individual company, which includes both valuation and business fundamentals. Low interest rates, high corporate profit margins, and steady economic growth with low inflation have continued to contribute to historically high stock valuations. Despite high valuations and extremely low volatility, we see no immediate signs of fundamental excess. Corporate tax reform is likely to boost earnings growth in the near term with most U. S. companies benefiting from a reduced tax burden. In addition, repatriation of cash held overseas and a more competitive tax regime may lead to increased levels of investment in the United States. Given current valuation levels, we expect positive but below-average equity market returns over the next five years. Prospective returns are likely to be tempered by the combination of above-average price/earnings multiples applied to already very strong levels of corporate profit margins. Spread levels in both the investment grade and high yield credit markets remain compressed as investors continue their search for yield. As such, we believe strong fundamental analysis and a focus on long-term company and collateral performance are the keys to security selection in our fixed income strategies. We believe we can achieve better-than-market returns over the next five years through active portfolio management, and our primary focus is always on achieving value-added results for our clients. Our intrinsic value investment philosophy is shared by all of our portfolio managers and research analysts, allowing us to apply our investment discipline consistently across all strategies. A large majority of our revenue is calculated as a percentage of AUM and is therefore impacted by the overall business and economic environment described above. Financial market declines or deterioration in the economic environment would generally negatively impact the level of our AUM, and consequently our revenue and net income. Key Financial Performance IndicatorsThere are a variety of key performance indicators the Company monitors in order to evaluate our business results. The following table presents the results of certain key performance indicators over the past three fiscal years: (a) Average advisory fee rates, including variable rate fees, were 0. 64%, 0. 68% and 0. 66% for past three fiscal years respectively. (b) Operating profit margin, as adjusted is a non-GAAP performance measure. See Use of Supplemental Data as Non-GAAP Performance Measure section within this report. Assets Under ManagementOur revenue is derived primarily from investment advisory and administration fees. Investment advisory and administration fees paid to the Company are generally based on the value of the investment portfolios we manage and fluctuate with changes in the total value of the AUM. Substantially all of our AUM (95. 4%) is valued based on readily available market quotations. AUM in our fixed income strategies (4. 6%) is valued using evaluated prices from independent third-party providers. Fees are recognized in the period that the Company manages these assets. Our revenues are highly dependent on both the value and composition of AUM. The following is a summary of our AUM by product, investment objective, and a roll-forward of the change in AUM for the years ended December 31, 2017, 2016, and 2015:16  (a) Certain Diamond Hill Funds own shares of the Diamond Hill Short Duration Total Return Fund. The Company reduces its total AUM by these investments held in this affiliated fund. 17Consolidated Results of OperationsThe following is a discussion of our consolidated results of operations. (a) Operating profit margin, as adjusted is a non-GAAP performance measure. See Use of Supplemental Data as Non-GAAP Performance Measure section within this report. Year Ended December 31, 2017 compared with Year Ended December 31, 2016 The Company generated net income attributable to common shareholders of $50. 0 million ($14. 48 per diluted share) for the year ended December 31, 2017, compared with net income attributable to common shareholders of $46. 1 million ($13. 49 per diluted share) for the year ended December 31, 2016. Revenue increased $9. 1 million period over period primarily due to a 17% increase in average AUM year over year, partially offset by $6. 4 million in performance fees recognized on the early termination of a variable rate fee contract in 2016 compared to $0. 2 million in 2017. Operating expenses year-over-year increased $5. 2 million, primarily related to increases in compensation and related expenses and general and administrative expenses. The Company recorded non-operating income of $14. 0 million in 2017 due to market appreciation and dividend income from our investment portfolio compared to non-operating income of $10. 2 million in 2016 due to $7. 5 million in market appreciation and dividend income from our investment portfolio and a $2. 7 million gain on the sale of Beacon Hill. Income tax expense increased $2. 7 million from 2016 to 2017 due to the overall increase in income before taxes. The Tax Cuts and Jobs Act was passed on December 22, 2017. Among other federal tax law changes, for taxable years beginning after December 31, 2017, the new law establishes a flat corporate income tax rate of 21% to replace our current rate of 35% and eliminates the corporate alternative minimum tax. In accordance with ASC 740, the Company has recorded tax expense of $3. 6 million resulting from the re-measurement of the Company's net deferred tax assets as of December 31, 2017. This additional tax expense in the current year was partially offset by $2. 4 million of excess tax benefits on restricted stock units and restricted stock awards and $0. 4 million of tax benefits on dividends paid on restricted stock awards. The Company currently expects its full year 2018 effective income tax rate to range between 23 and 25 percent. Operating profit margin was 46% for both 2017 and 2016. Operating profit margin, as adjusted, was 48% for both 2017 and 2016. See Use of Supplemental Data as Non-GAAP Performance Measure section within this report. We expect that our operating margin will fluctuate, sometimes substantially, from year to year based on various factors including revenues. investment results. employee performance. staffing levels. development of investment strategies, products, or channels. and industry comparisons. 18Year Ended December 31, 2016 compared with Year Ended December 31, 2015 The Company generated net income attributable to common shareholders of $46. 1 million ($13. 49 per diluted share) for the year ended December 31, 2016, compared with net income attributable to common shareholders of $37. 1 million ($11. 03 per diluted share) for the year ended December 31, 2015. Revenue increased $11. 7 million period over period primarily due to an 8% increase in average AUM year over year, as well as $6. 4 million in variable rate fees earned upon the termination of a variable fee agreement in 2016 versus no variable rate fees realized in 2015. The revenue increase was partially offset by an increase in operating expenses of $7. 3 million, primarily related to increases in compensation and related expenses, general and administrative expenses, and mutual fund administration expenses. The Company had $7. 5 million in investment income due to market appreciation in 2016 compared to investment losses of $0. 7 million in 2015. In addition, the Company recognized a $2. 7 million gain on the sale of Beacon Hill during 2016. Income tax expense increased $5. 8 million from 2015 to 2016 due to the overall increase in income before taxes. Operating profit margin decreased to 46% for 2016 from 47% for 2015. Operating profit margin, as adjusted, increased to 48% for 2016 from 47% for 2015. See Use of Supplemental Data as Non-GAAP Performance Measure section within this report. We expect that our operating margin will fluctuate, sometimes substantially, from year to year based on various factors, including revenues. investment results. employee performance. staffing levels. development of investment strategies, products, or channels. and industry comparisons. Revenue Revenue for the Year Ended December 31, 2017 compared with Year Ended December 31, 2016 As a percent of total annual revenues for  2017 and 2016, investment advisory fees accounted for 91% and 89%, respectively, and mutual fund administration fees made up the remaining 9% and 11%, respectively. Investment Advisory Fees. Investment advisory fees increased by $11. 0 million, or 9%, from the year ended December 31, 2016 to the year ended December 31, 2017. Investment advisory fees are calculated as a percentage of the market value of client accounts at contractual fee rates, which vary by investment product. The increase in investment advisory fees was driven by an increase of 17% in average AUM year-over-year, partially offset by $6. 4 million in performance fees recognized on the early termination of a variable rate fee contracts in 2016 compared to $0. 2 million in 2017. The average advisory fee rate excluding variable rate fees in both 2017 and 2016 was 0. 64%. Mutual Fund Administration Fees. Mutual fund administration fees decreased $1. 9 million, or 13%, from the year ended December 31, 2016 to the year ended December 31, 2017. Mutual fund administration fees include administration fees received from the Funds, which are calculated as a percentage of average Funds' AUM. Mutual fund administration fees for the year ended December 31, 2016 included Beacon Hill administration fees of $2. 5 million, which were absent in 2017. Absent Beacon Hill revenue, mutual fund administration fees related to the Funds increased $0. 6 million period over period. This increase is primarily driven by a 20% increase in average Funds' AUM from the year ended December 31, 2016 to the year ended December 31, 2017, partially offset by a decrease of two basis points in the net administration fee rate from 0. 10% for the year ended December 31, 2016 to 0. 08% for the year ended December 31, 2017. Effective June 1, 2017, the Company reduced the administration fee rate charged on all Fund assets by one basis point. The decrease in the net administration fee rate was due to the following fee reductions that occurred during the periods indicated:19Effective February 28, 2018, the Company will reduce the administration fee rate across all share classes of the Funds. The following table summarizes the scheduled changes:Revenue for the Year Ended December 31, 2016 compared with Year Ended December 31, 2015 As a percent of total annual revenues for  2016 and 2015, investment advisory fees accounted for 89% and 87%, respectively, and mutual fund administration fees made up the remaining 11% and 13%, respectively. Investment Advisory Fees. Investment advisory fees increased by $13. 7 million, or 13%, from the year ended December 31, 2015 to the year ended December 31, 2016. Investment advisory fees are calculated as a percentage of the market value of client accounts at contractual fee rates that vary by investment product. The increase in investment advisory fees was driven by an increase of 8% in average AUM year over year and an increase of two basis points in the average advisory fee rate. The average advisory fee rate in 2016 and 2015 was 0. 68% and 0. 66%, respectively. The average advisory fee rate for 2016 included variable rate fees of $6. 4 million earned upon the termination of a variable fee agreement during the fourth quarter. No variable rate fees were realized in 2015. The average advisory fee rate excluding variable rate fees in 2016 and 2015 was 0. 64% and 0. 66%, respectively. This decrease of two basis points in the advisory fee rate excluding variable rate fees from 2015 to 2016  was primarily due to a 0. 05% reduction in the Large Cap Fund advisory fee effective January 1, 2016 and the closing of certain strategies with higher average fees to new investors. Effective April 30, 2016, the Diamond Hill Small-Mid Cap strategy was closed to new investors. Mutual Fund Administration Fees. Mutual fund administration fees decreased by $2. 1 million, or 12%, from the year ended December 31, 2015 to the year ended December 31, 2016. Mutual fund administration fees include administration fees received from the Funds, which are calculated as a percentage of average Funds' AUM, and all Beacon Hill fee revenue. The decrease in the mutual fund administration fee was primarily due to the sale of Beacon Hill effective July 31, 2016, resulting in five less months of Beacon Hill revenue recognized during 2016. In addition, while the net mutual fund administration fee rate decreased two basis points from 0. 12% for the year ended 2015 to 0. 10% for the year ended 2016, the impact of this fee rate decrease was offset by a 15% increase in average Funds' AUM from $10. 7 billion for the year ended 2015 to $12. 3 billion for the year ended 2016. The decrease in the net administration fee rate was due to fee reductions that occurred during the period. Expenses20Expenses for the Year Ended December 31, 2017 compared with Year Ended December 31, 2016 Compensation and Related Costs. Employee compensation and benefits increased by $2. 6 million, or 5%, from the year ended December 31, 2016 to the year ended December 31, 2017, due to an increase of $2. 8 million in incentive compensation during fiscal year 2017, an increase of $0. 5 million in deferred compensation expense and an increase of $0. 3 million in restricted stock expense. These increases were offset by a decrease of $1. 0 million in salaries and related benefits due to the sale of Beacon Hill in 2016. Incentive compensation expense can fluctuate significantly period over period as we evaluate incentive compensation by reviewing investment performance, individual performance, Company performance and other factors. General and Administrative. General and administrative expenses increased by $1. 4 million, or 11%, from the year ended December 31, 2016 to the year ended December 31, 2017. This increase is primarily due to an increase in IT consulting expense of $0. 7 million, primarily to enhance our enterprise data management and customer relationship management software, an increase in investment research expenses of $0. 5 million, and an increase in depreciation expense of $0. 2 million. Sales and Marketing. Sales and marketing expenses increased by $0. 7 million, or 17%, from the year ended December 31, 2016 to the year ended December 31, 2017. This increase was primarily due to additional payments made to third party intermediaries related to the sale of our proprietary funds. For the years ended December 31, 2017 and 2016, approximately 65% and 63% of sales and marketing expense is related to revenue sharing payments made to third party intermediaries. Mutual Fund Administration. Mutual fund administration expenses increased by $0. 4 million, or 11%, from the year ended December 31, 2016 to the year ended December 31, 2017. Mutual fund administration expenses consist of both variable and fixed expenses. The variable expenses are based on Fund AUM and the number of shareholder accounts. The increase was primarily due to the 20% increase in average Funds' AUM from the year ended 2016 to the year ended 2017. Expenses for the Year Ended December 31, 2016 compared with Year Ended December 31, 2015 Compensation and Related Costs. Employee compensation and benefits increased by $4. 3 million, or 9%, from the year ended December 31, 2015 to the year ended December 31, 2016, due to an increase of $1. 7 million in salaries and related benefits due to an increase in staffing and merit increases and an increase of $0. 5 million in incentive compensation during fiscal year 2016. Incentive compensation expense can fluctuate significantly period over period as we evaluate incentive compensation by reviewing investment performance, individual performance, Company performance and other factors. In addition, the Company recognized unrealized gains on deferred compensation investments, which increased deferred compensation expense by $1. 8 million in 2016 compared to unrealized losses on deferred compensation investments, which decreased deferred compensation expense by $0. 2 million in 2015. General and Administrative. General and administrative expenses increased by $2. 4 million, or 23%, from the year ended December 31, 2015 to the year ended December 31, 2016. This increase was due to a $1. 4 million  increase in charitable donations, a $0. 4 million increase in research expenses to support our investment team, a $0. 4 million increase in legal and other costs related to the sale of Beacon Hill, increased information technology expense of $0. 1 million, and $0. 1 million of additional depreciation expense year over year. Sales and Marketing. Sales and marketing expenses increased by $0. 1 million, or 2%, from the year ended December 31, 2015 to the year ended December 31, 2016. This increase was primarily due to additional payments made to third party intermediaries related to the sale of our proprietary funds. Mutual Fund Administration. Mutual fund administration expenses increased by $0. 6 million, or 17%, from the year ended December 31, 2015 to the year ended December 31, 2016. Mutual fund administration expenses consist of both variable and fixed expenses. The variable expenses are based on Fund AUM and the number of shareholder accounts. The increase was consistent with the 15% increase in average Funds' AUM from the year ended 2015 to the year ended 2016. Liquidity and Capital ResourcesSources of LiquidityOur current financial condition is highly liquid, with a significant amount of our assets comprised of cash and cash equivalents, investments and accounts receivable. The Company's main source of liquidity is cash flows from operating activities, which are generated from investment advisory and fund administration fees. Our investment portfolio is invested in readily marketable 21securities, which provide for cash liquidity, if needed. Inflation is expected to have no material impact on our financial position. Cash and cash equivalents, accounts receivable, and investments represented approximately 94% and 92% of total assets as of December 31, 2017 and 2016 respectively. We believe these sources of liquidity, as well as our continuing cash flows from operating activities, will be sufficient to meet our current and future operating needs for at least the next 12 months. Uses of LiquidityIn line with the Company’s primary objective to fulfill our fiduciary duty to clients and secondary objective to achieve an adequate long-term return for shareholders, we anticipate our main uses of cash will be operating expenses and seed capital to fund new and existing investment strategies. The Board of Directors and management regularly review various factors to determine whether we have capital in excess of that required for the business and the appropriate use of any excess capital. The factors considered include our investment opportunities, capital needed for investment strategies, risks, and future dividend and capital gain tax rates. Evaluating management’s stewardship of capital for shareholders is a central part of our investment discipline that we practice for our clients. We hold ourselves to the same standard. While 2017 was the tenth consecutive year that the Company has paid a special dividend, there can be no assurance that we will pay a dividend in the future. We have paid out special dividends totaling $71. 00 per share from 2008 through 2017. These special dividends reduced shareholders’ equity by $211. 9 million over the past ten years. The 2017, 2016, and 2015 special dividends reduced shareholders' equity by $24. 3 million, $20. 5 million, and $17. 0 million, respectively. Working CapitalAs of December 31, 2017, the Company had working capital of approximately $162. 5 million, compared to $126. 0 million at December 31, 2016. Working capital includes cash, securities owned by common shareholders, prepaid expenses and current receivables, net of liabilities. On October 26, 2017, our Board of Directors declared a $7. 00 per share dividend payable on December 11, 2017 to shareholders of record on December 1, 2017. The payment of the special cash dividend reduced our working capital balance by approximately $24. 3 million. The Company has no debt, and we believe our available working capital is sufficient to cover current expenses and presently anticipated capital expenditures. Below is a summary of securities owned by the Company as of December 31, 2017 and 2016. Cash Flow AnalysisCash Flows from Operating ActivitiesThe Company’s cash flows from operating activities are calculated by adjusting net income to reflect other significant operating sources and uses of cash, certain significant non-cash items such as share-based compensation, and timing differences in the cash settlement of operating assets and liabilities. 22For the year ended December 31, 2017, net cash provided by operating activities totaled $60. 9 million. The changes in net cash provided by operating activities were primarily driven by net income of $51. 6 million, the add back of share-based compensation of $8. 6 million and depreciation of $0. 9 million, and the effect of non-cash items and timing differences in the cash settlement of assets and liabilities of $5. 4 million. These cash inflows were partially offset by the net change in trading securities held in our Consolidated Funds underlying investment portfolios of $5. 5 million. Absent the operating cash flows of the Consolidated Funds, cash flow from operations would have been approximately $64. 3 million (see "Supplemental Consolidated Cash Flow Statement" below). We expect that cash flows provided by operating activities will continue to serve as our primary source of working capital in the near future. For the year ended December 31, 2016, net cash provided by operating activities totaled $20. 1 million. The changes in net cash provided by operating activities were primarily driven by net income of $46. 6 million and the add back of share-based compensation of $8. 2 million and depreciation of $0. 7 million and the effect of noncash items and timing differences in the cash settlement of assets and liabilities of $6. 2 million. These cash inflows were significantly offset by the net change in trading securities held in our Consolidated Funds underlying investment portfolios of $41. 7 million. Absent the operating cash flows of the Consolidated Funds, cash flow from operations would have been approximately $60. 7 million. For the year ended December 31, 2015, net cash provided by operating activities totaled $52. 0 million. The changes in net cash provided by operating activities were primarily driven by net income of $37. 1 million, the add back of share-based compensation of $8. 6 million and depreciation of $0. 6 million, and the effect of noncash items and timing differences in the cash settlement of assets and liabilities of $5. 8 million. Cash Flows from Investing ActivitiesThe Company’s cash flows from investing activities consist primarily of purchases and redemptions in our investment portfolio, capital expenditures and proceeds from the sale of Beacon Hill. Cash flows used in investing activities totaled $18. 6 million for the year ended December 31, 2017. The Company purchased corporate investments of $21. 0 million, inclusive of $3. 9 million of corporate investments into our deferred compensation plans, and made $1. 1 million of property and equipment purchases during the period. These cash outflows were partially offset by redemptions of corporate investments of $2. 6 million and $1. 0 million of proceeds from the scheduled collection of the promissory note received from the sale of Beacon Hill. Cash flows used in investing activities totaled $5. 7 million for the year ended December 31, 2016. The Company purchased corporate investments of $26. 0 million, inclusive of $4. 4 million of corporate investments into our deferred compensation plans. This cash outflow was partially offset by redemptions of corporate investments of $19. 5 million and net proceeds received of $1. 2 million from the sale of Beacon Hill. The Company also purchased $0. 5 million of property and equipment. Cash flows used in investing activities totaled $11. 9 million for the year ended December 31, 2015. The Company purchased $22. 1 million of corporate investments, inclusive of  $4. 3 million of purchases into our deferred compensation plans, during 2015. This cash outflow was partially offset by redemptions of corporate investments of $11. 8 million. The Company also purchased $1. 6 million of property and equipment related to our office space expansion. Cash Flows from Financing ActivitiesThe Company’s cash flows from financing activities consist primarily of the payment of special dividends, shares withheld related to employee tax withholding and distributions to or contributions from redeemable noncontrolling interest holders. For the year ended December 31, 2017, net cash used by financing activities totaled $23. 0 million, consisting of the payment of special dividends of $24. 3 million and the value of shares withheld related to employee tax withholding of $5. 0 million, partially offset by net subscriptions received from redeemable noncontrolling interest holders of $6. 3 million. For the year ended December 31, 2016, net cash used by financing activities totaled $14. 6 million, consisting of the payment of special dividends of $20. 5 million and the value of shares withheld related to employee tax withholding of $10. 0 million, partially offset by net subscriptions received from redeemable noncontrolling interest holders of $9. 6 million, excess income tax benefit from share-based compensation of $4. 9 million, and income tax benefit from dividends paid on restricted stock of$1. 4 million. For the year ended December 31, 2015, net cash used by financing activities totaled $18. 5 million, consisting of the payment of special dividends of $17. 0 million and the value of shares withheld related to employee tax withholding of $4. 3 million, partially offset by excess income tax benefit from share-based compensation of $2. 5 million and the income tax benefit from dividends paid on restricted stock of $0. 4 million. 23Supplemental Consolidated Cash Flow StatementOn January 1, 2016, the Company implemented the new consolidation accounting guidance that resulted in the consolidation of the Company's exchange traded fund ("ETF") and the Diamond Hill Core Bond Fund, one of our individual mutual funds (collectively the "Consolidated Funds") in which we have controlling interests. Our consolidated balance sheet now reflects the investments and other assets and liabilities of the Consolidated Funds, as well as redeemable noncontrolling interests for the portion of the Consolidated Funds that are held by third party investors. Although we can redeem our net interest in the Consolidated Funds at any time, we cannot directly access or sell the assets held by the Consolidated Funds to obtain cash for general operations. Additionally, the assets of the Consolidated Funds are not available to general creditors. The following table summarizes the condensed cash flows for the year ended December 31, 2017, that are attributable to Diamond Hill Investment Group, Inc. and to the Consolidated Funds, and the related eliminations required in preparing the consolidated statements. 24Selected Quarterly InformationOur unaudited quarterly results of operations for the years ended December 31, 2017 and 2016 are summarized below:(a) Total revenue in the fourth quarter of 2016 includes variable rate fees of $6. 4 million earned upon the termination of a variable rate fee agreement. (b) The Company’s fourth quarter income tax provision was $10. 4 million (45. 7% Effective Tax Rate) and reflected the impact of the Tax Act, including additional tax expense of $3. 6 million resulting from the re-measurement of the Company's estimated net deferred tax asset as of December 31, 2017. Contractual ObligationsThe following table presents a summary of the Company’s future obligations under the terms of operating leases and lease commitments, other contractual purchase obligations, and deferred compensation obligations at December 31, 2017. Other purchase obligations include contractual amounts that will be due for the purchase of services to be used in our operations, such as mutual fund sub-administration and investment related research software. These obligations may be cancelable at earlier times than those indicated and, under certain conditions, may involve termination fees. Because these obligations are primarily of a normal recurring nature, we expect to fund them from future cash flows from operations. The deferred compensation obligations includes compensation that will be paid out in future years and which will be funded by the related deferred compensation investments currently held on our consolidated balance sheets (see Note 6). The information presented does not include operating expenses or capital expenditures that will be committed in the normal course of operations in 2018 and future years: 25Use of Supplemental Data as Non-GAAP Performance MeasuresAs supplemental information, we are providing performance measures that are based on methodologies other than U. S. generally accepted accounting principles (“non-GAAP”). We believe the non-GAAP measures below are useful measures of our core business activities, are important metrics in estimating the value of an asset management business and may enable more appropriate comparison to our peers. These non-GAAP measures should not be a substitute for financial measures calculated in accordance with U. S. generally accepted accounting principles (“GAAP”) and may be calculated differently by other companies. The following schedule reconciles GAAP measures to non-GAAP measures for the years ended December 31, 2017, 2016, and 2015, respectively. (1) Gains (losses) on deferred compensation plan investments, net: The gain (loss) on deferred compensation plan investments which increases (decreases) deferred compensation expense included in operating income is removed from operating income in the calculation because it is offset by an equal amount in investment income (loss) below net operating income on the income statement, and thus has no impact on net income attributable to the Company. (2) Net operating income, as adjusted: This non-GAAP measure was calculated by taking the Company’s net operating income adjusted to exclude the impact on compensation expense of gains and losses on investments in the deferred compensation plan. (3) Tax provision on net operating income, as adjusted: This non-GAAP measure represents the tax provisi</t>
  </si>
  <si>
    <t>DHIL</t>
  </si>
  <si>
    <t>DIAMOND HILL INVESTMENT GROUP INC</t>
  </si>
  <si>
    <t>912593</t>
  </si>
  <si>
    <t>Management's Discussion and Analysis of Financial Condition and Results of Operations,” and the Consolidated Financial Statements and the Notes thereto. In addition to the results presented in accordance with GAAP below, we have provided net operating income (“NOI”) and funds from operations (“FFO”) as supplemental performance measures. Refer to Non-GAAP Financial Measures in Item 7 below for additional information. (1)  Financial information has been revised to reflect certain reclassifications in prior periods to conform to current period presentation. 37SUN COMMUNITIES, INC. The following discussion and analysis of the consolidated financial condition and results of operations should be read in conjunction with the Consolidated Financial Statements and accompanying footnotes thereto included in this Annual Report on Form 10-K. In addition to the results presented in accordance with GAAP below, we have provided net operating income (“NOI”) and funds from operations (“FFO”) as supplemental performance measures. Refer to Non-GAAP Financial Measures in this Item for additional information. OVERVIEW We are a fully integrated, self-administered and self-managed REIT. As of December 31, 2017, we owned and operated, or had an interest in, a portfolio of 350 properties located throughout the United States and Ontario, Canada, including 230 MH communities, 89 RV communities, and 31 properties containing both MH and RV sites. We have been in the business of acquiring, operating, developing, and expanding MH and RV communities since 1975. We lease individual sites with utility access for placement of manufactured homes and RVs to our customers. We are also engaged through SHS in the marketing, selling, and leasing of new and pre-owned homes to current and future residents in our communities. The operations of SHS support and enhance our occupancy levels, property performance, and cash flows. EXECUTIVE SUMMARY2017 Accomplishments:Property Operations:Occupancy in our Properties as well as our ability to increase rental rates directly affects revenues. Our revenue streams are predominantly derived from customers renting our sites on a long-term basis. Our Same Community properties continue to achieve revenue and occupancy increases which drive continued NOI growth. We continue to sell homes at a high level in our communities and expect this trend to continue. (1)      Occupancy percent includes annual RV sites, and excludes transient RV sites. (2)    Occupancy percent excludes recently completed but vacant expansion sites. 38SUN COMMUNITIES, INC. Acquisition Activity:During the past three years, we have completed acquisitions of over 150 properties with over 46,000 sites located in high growth areas and retirement and vacation destinations such as California, Florida,  and Eastern coastal areas such as the Jersey Shore and Cape Cod, Massachusetts. We have also expanded into Ontario, Canada, with the Carefree acquisition in 2016. During 2017, we acquired nine communities, as detailed in the table below: During 2017, we acquired Carolina Pines RV Resort, an undeveloped parcel of land near Myrtle Beach, South Carolina, for $5. 9 million. This land parcel has been entitled and zoned to build an 841 site RV resort. Additionally, in December 2017, we acquired 25. 0 percent of the land previously under a ground lease at one of our California communities for $4. 0 million. Expansion Activity:We have been focused on expansion opportunities adjacent to our existing communities, and we have developed nearly 3,000 sites over the past three years. We have expanded over 2,100 sites at 26 communities in 2017. The total cost to construct the sites was over $66. 0 million. We continue to expand our Properties utilizing our inventory of owned and entitled land (approximately 9,600 sites available for development) and expect to construct over 1,700 additional sites in 2018. Capital Activity:In 2017, we closed an underwritten registered public offering of 4,830,000 shares of common stock at a price of $86. 00 per share. Proceeds from the offering were $408. 9 million after deducting expenses related to the offering, and were used to repay borrowings outstanding on the revolving loan under our senior revolving credit facility, to fund possible future acquisitions and for working capital and general corporate purposes. Refer to Note 9, “Equity and Mezzanine Securities,” of our accompanying Consolidated Financial Statements for further information regarding capital activity. 39SUN COMMUNITIES, INC. Markets:Our Properties are largely concentrated in Florida, Michigan, Texas and California. We have expanded our market share in California through recent acquisitions and increased our property holdings in other high growth areas of the U. S. including retirement and vacation destinations. We have also experienced strong revenue growth through recent acquisitions of RV communities. The age demographic of RV communities is attractive, as the population of retirement age baby boomers in the U. S. is growing. RV communities have become a trending vacation opportunity not only for the retiree population, but as an affordable vacation alternative for families. The following table identifies our largest markets by total sites:40SUN COMMUNITIES, INC. NON-GAAP FINANCIAL MEASURES In addition to the results reported in accordance with GAAP in our “Results of Operations” below, we have provided information regarding net operating income (“NOI”) and funds from operations (“FFO”) as supplemental performance measures. We believe NOI and FFO are appropriate measures given their wide use by and relevance to investors and analysts following the real estate industry. NOI provides a measure of rental operations and does not factor in depreciation, amortization and non-property specific expenses such as general and administrative expenses. FFO, reflecting the assumption that real estate values rise or fall with market conditions, principally adjusts for the effects of GAAP depreciation/amortization of real estate assets. In addition, NOI and FFO are commonly used in various ratios, pricing multiples/yields and returns and valuation calculations used to measure financial position, performance and value. NOI is derived from revenues minus property operating expenses and real estate taxes. NOI does not represent cash generated from operating activities in accordance with GAAP and should not be considered to be an alternative to net income (loss) (determined in accordance with GAAP) as an indication of the Company’s financial performance or to be an alternative to cash flow from operating activities (determined in accordance with GAAP) as a measure of the Company’s liquidity. nor is it indicative of funds available for the Company’s cash needs, including its ability to make cash distributions. The Company believes that net income (loss) is the most directly comparable GAAP measurement to NOI. Because of the inclusion of items such as interest, depreciation, and amortization, the use of net income (loss) as a performance measure is limited as these items may not accurately reflect the actual change in market value of a property, in the case of depreciation and in the case of interest, may not necessarily be linked to the operating performance of a real estate asset, as it is often incurred at a parent company level and not at a property level. The Company believes that NOI is helpful to investors as a measure of operating performance because it is an indicator of the return on property investment, and provides a method of comparing property performance over time. The Company uses NOI as a key management tool when evaluating performance and growth of particular properties and/or groups of properties. The principal limitation of NOI is that it excludes depreciation, amortization interest expense and non-property specific expenses such as general and administrative expenses, all of which are significant costs. Therefore, NOI is a measure of the operating performance of the properties of the Company rather than of the Company overall. FFO is defined by the National Association of Real Estate Investment Trusts (“NAREIT”) as net income (loss) computed in accordance with GAAP, excluding gains or losses from sales of depreciable operating property, plus real estate-related depreciation and amortization, and after adjustments for unconsolidated partnerships and joint ventures. The Company considers FFO to be a useful measure for reviewing comparative operating and financial performance because, by excluding gains and losses related to sales of previously depreciated operating real estate assets, impairment and excluding real estate asset depreciation and amortization (which can vary among owners of identical assets in similar condition based on historical cost accounting and useful life estimates). FFO provides a performance measure that, when compared period over period, reflects the impact to operations from trends in occupancy rates, rental rates, and operating costs, providing perspective not readily apparent from net income (loss). Management believes that the use of FFO has been beneficial in improving the understanding of operating results of REITs among the investing public and making comparisons of REIT operating results more meaningful. FFO is computed in accordance with the Company’s interpretation of standards established by NAREIT, which may not be comparable to FFO reported by other REITs that do not define the term in accordance with the current NAREIT definition or that interpret the current NAREIT definition differently than the Company. The Company also uses FFO excluding certain gain and loss items that management considers unrelated to the operational and financial performance of our core business (“Core FFO”). We believe that this provides investors with another financial measure of our operating performance that is more comparable when evaluating period over period results. Because FFO excludes significant economic components of net income (loss) including depreciation and amortization, FFO should be used as an adjunct to net income (loss) and not as an alternative to net income (loss). The principal limitation of FFO is that it does not represent cash flow from operations as defined by GAAP and is a supplemental measure of performance that does not replace net income (loss) as a measure of performance or net cash provided by operating activities as a measure of liquidity. In addition, FFO is not intended as a measure of a REIT’s ability to meet debt principal repayments and other cash requirements, nor as a measure of working capital. FFO only provides investors with an additional performance measure that, when combined with measures computed in accordance with GAAP such as net income (loss), cash flow from operating activities, investing activities and financing activities, provide investors with an indication of our ability to service debt and to fund acquisitions and other expenditures. Other REITs may use different methods for calculating FFO, accordingly, our FFO may not be comparable to other REITs. 41SUN COMMUNITIES, INC. RESULTS OF OPERATIONSWe report operating results under two segments: Real Property Operations and Home Sales and Rentals. The Real Property Operations segment owns, operates, develops, or has an interest in, a portfolio of MH and RV communities throughout the U. S. and in Canada, and is in the business of acquiring, operating, and expanding MH and RV communities. The Home Sales and Rentals segment offers MH and RV park model sales and leasing services to tenants and prospective tenants of our communities. We evaluate segment operating performance based on NOI and gross profit. Refer to Note 11, “Segment Reporting,” in our accompanying Consolidated Financial Statements for additional information. SUMMARY STATEMENTS OF OPERATIONS The following table summarizes our consolidated financial results and reconciles Net income attributable to Sun Communities, Inc. common stockholders to NOI for the years ended December 31, 2017, 2016, and 2015 (in thousands):(1)   The renter’s monthly payment includes the site rent and an amount attributable to the leasing of the home. The site rent is reflected in the Real Property Operations segment. For purposes of management analysis, the site rent is included in the Rental Program revenue to evaluate the incremental revenue gains associated with implementation of the Rental Program, and to assess the overall growth and performance of Rental Program and financial impact on our operations. 42SUN COMMUNITIES, INC. COMPARISON OF THE YEARS ENDED DECEMBER 31, 2017 AND 2016 REAL PROPERTY OPERATIONS – TOTAL PORTFOLIOThe following tables reflect certain financial and other information for our Total Portfolio as of and for the years ended December 31, 2017 and 2016:(1)   Overall occupancy percent includes MH and annual RV sites, and excludes transient RV sites. (2)   Monthly base rent pertains to annual RV sites and excludes transient RV sites. The $76. 3 million increase in Real Property NOI consists of $51. 7 million from recently acquired properties and $24. 6 million from our Same Community properties as detailed below. 43SUN COMMUNITIES, INC. REAL PROPERTY OPERATIONS – SAME COMMUNITYA key management tool used when evaluating performance and growth of our properties is a comparison of Same Communities. Same Communities consist of properties owned and operated throughout 2017 and 2016. The Same Community data may change from time-to-time depending on acquisitions, dispositions, management discretion, significant transactions, or unique situations. The Same Community data in this Form 10-K includes all properties which we have owned and operated continuously since January 1, 2016. All communities from the American Land Lease portfolio acquisition are included within Same Communities. In order to evaluate the growth of the Same Communities, management has classified certain items differently than our GAAP statements. The reclassification difference between our GAAP statements and our Same Community portfolio is the reclassification of water and sewer revenues from income from real property to utilities. A significant portion of our utility charges are re-billed to our residents. We have reclassifed $26. 9 million and $25. 8 million for the year ended December 31, 2017 and 2016, respectively, to reflect the utility expenses associated with our Same Community portfolio net of recovery. The following tables reflect certain financial and other information for our Same Communities as of and for the years ended December 31, 2017 and 2016:The 6. 9 percent growth in NOI is primarily due to a 6. 0 percent increase in Income from real property. The 6. 0 percent increase in Income from real property is primarily due to a 1. 9 percent increase in MH &amp; RV blended occupancy, a 3. 6 percent increase in total monthly base rent per site and a 0. 5 percent increase in transient and other revenue. The increase in Income from real property was partially offset by a 3. 8 percent increase in Property operating expenses compared to 2016, which was primarily due to higher payroll and benefits, real estate taxes and utilities in 2017. 44SUN COMMUNITIES, INC. RENTALS AND HOME SALES The following table reflects certain financial and other information for our Rental Program as of and for the years ended December 31, 2017 and 2016 (in thousands, except for statistical information):(1)   The renter’s monthly payment includes the site rent and an amount attributable to the leasing of the home. The site rent is reflected in the Real Property Operations segment. For purposes of management analysis, the site rent is included in the Rental Program revenue to evaluate the incremental revenue gains associated with implementation of the Rental Program, and assess the overall growth and performance of Rental Program and financial impact to our operations. Rental Program NOI increased by 8. 6 percent compared to 2016. The increase is due to a 4. 6 percent increase in Rental Program revenue attributable to a 4. 0 percent increase in weighted average monthly rental rates and a 3. 2 percent increase in the number of occupied rentals, combined with an overall decrease in Rental Program operating and maintenance expenses. The 9. 4 percent decrease in Rental Program operating and maintenance expenses is primarily due to lower Repairs and refurbishment expenses in 2017 as compared to 2016. The reduction in Repairs and refurbishment expenses is primarily due to our continuing investment in occupied rentals and replacement of older homes in the Rental Program with newer ones that do not require the same level of repairs and refurbishments. 45SUN COMMUNITIES, INC. We purchase new homes and acquire pre-owned and repossessed manufactured homes, generally located within our communities, from lenders, dealers, and former residents to lease or sell to current and prospective residents. The following table reflects certain financial and statistical information for our Home Sales Program for the years ended December 31, 2017 and 2016 (in thousands, except for average selling prices and statistical information):Gross profit for new and pre-owned home sales increased $1. 2 million and $1. 0 million, respectively, in 2017 as compared to 2016. The increases for both new and pre-owned home sales are primarily the result of higher home sales volumes combined with higher average selling prices in 2017 as compared to 2016. 46SUN COMMUNITIES, INC. OTHER INCOME STATEMENT ITEMSThe following table summarizes other income and expenses for the years ended December 31, 2017 and 2016 (amounts in thousands):Interest income - increased primarily due to an increase in our installment notes receivable, partially offset by a decrease in our collateralized receivables, as compared to December 31, 2016. Brokerage commissions and other revenues, net - increased due to the sale of 2,006 brokered homes in 2017 as compared to 1,655 in 2016, a 21. 2 percent increase. Home selling expenses - increased primarily due to higher volumes and higher weighted average selling prices for both new and used homes in 2017, which resulted in higher commissions. General and administrative expenses - increased primarily due to additional employee related costs as headcount increased in connection with our growth through acquisitions. Transaction costs - relate to diligence and other expenses incurred in connection with our acquisitions. These costs were significantly lower in 2017 as compared to 2016, due to the acquisition of Carefree in 2016. Refer to Note 2, “Real Estate Acquisitions and Dispositions,” in our accompanying Consolidated Financial Statements for additional information. Catastrophic weather related charges, net - In September 2017, Hurricane Irma impacted 121 of our communities in Florida and three in Georgia. We recognized charges totaling $31. 7 million comprised of $21. 3 million for debris and tree removal, common area repairs and minor flooding damage, as well as $10. 4 million for impaired assets at the three Florida Keys communities. These charges were partially offset by estimated insurance recoveries of $23. 7 million. In 2016, Catastrophic weather related charges, net were primarily attributable to debris and tree removal, common area repairs and minor flooding damage from hurricanes Hermine and Matthew. Depreciation and amortization - increased as a result of our acquisition of Carefree in 2016, as well as other properties in the second half of 2016 and during 2017. Refer to Note 2, “Real Estate Acquisitions and Dispositions,” of our accompanying Consolidated Financial Statements for additional information. Loss on extinguishment of debt - in 2017 of $6. 0 million was recognized in connection with defeasement or repayment of collateralized term loans totaling $61. 4 million. In 2016, the loss on extinguishment of debt of $1. 1 million was in connection with repayment of a total of $79. 1 million of collateralized term loans. Refer to Note 8, “Debt and Lines of Credit,” in our accompanying Consolidated Financial Statements for additional information. 47SUN COMMUNITIES, INC. Interest expense - increased primarily due to 2017 including a full year of interest expense from incremental borrowings of $338. 0 million, $405. 0 million and $139. 0 million in connection with our Fannie Mae Financing, NML Financing and Freddie Mac Financing arrangements, respectively. The $338. 0 million and $405. 0 million borrowings were entered into in June 2016, and the $139. 0 million was entered into in September 2016. Refer to Note 8, “Debt and Lines of Credit,” in our accompanying Consolidated Financial Statements for additional information. Other income / (expense), net - in 2017 consisted of foreign currency translation gains of $5. 9 million and a contingent liability remeasurement gain of $3. 0 million, compared to 2016 which consisted of foreign currency translation losses of $5. 0 million and a contingent liability remeasurement loss of $0. 2 million, partially offset by a $0. 5 million gain related to the acquisition of a community. Income from affiliate transactions - of $0. 5 million in 2016 was due to the sale of our entire interest in Origen Financial, Inc. Prior to the sale, the carrying value of our investment was zero. 48SUN COMMUNITIES, INC. COMPARISON OF THE YEARS ENDED DECEMBER 31, 2016 AND 2015 REAL PROPERTY OPERATIONS – TOTAL PORTFOLIOThe following tables reflect certain financial and other information for our Total Portfolio as of and for the years ended December 31, 2016 and 2015:(1)      Overall occupancy (percent) includes MH and annual RV sites, and excludes transient RV sites. The 20. 2 percent growth in Real Property NOI consists of $45. 7 million from newly acquired properties and $22. 0 million from Same Community properties as detailed below. 49SUN COMMUNITIES, INC. REAL PROPERTY OPERATIONS – SAME COMMUNITYThe following tables reflect certain financial and other information for our Same Communities, which includes all properties we have owned and operated continuously since January 1, 2015 as of and for the years ended December 31, 2016 and 2015:(2)     Overall occupancy (percent) includes MH and annual RV sites, and excludes recently completed but vacant expansion sites and transient RV sites. The 7. 1 percent growth in NOI is primarily due to increased revenues of $26. 8 million partially offset by additional expenses of $4. 7 million. Income from real property revenue consists of MH and RV site rent, and miscellaneous other property revenues. The 6. 1 percent growth in income from real property was due to a combination of factors. Revenue from our MH and RV portfolio increased $24. 9 million due to monthly base rent per site increases of 3. 2 percent, a 1. 9 percent increase in occupancy, and the increased number of occupied vacation rental sites. Additionally, other revenues increased $1. 8 million primarily due to increases in property tax revenues, trash income, cable television royalties, and month-to-month fees. Property operating expenses increased approximately $4. 7 million, or 3. 7 percent, compared to 2015. The increase is primarily due to increased real estate taxes of $2. 7 million and increased payroll and benefits of $2. 2 million, partially offset by reduced legal, tax, and insurance expenses. 50SUN COMMUNITIES, INC. RENTALS AND HOME SALESThe following table reflects certain financial and other information for our Rental Program as of and for the years ended December 31, 2016 and 2015 (in thousands, except for statistical information):(1)   The renter’s monthly payment includes the site rent and an amount attributable to the leasing of the home. The site rent is reflected in the Real Property Operations segment. For purposes of management analysis, the site rent is included in the Rental Program revenue to evaluate the incremental revenue gains associated with implementation of the Rental Program, and assess the overall growth and performance of Rental Program and financial impact to our operations. The 2. 2 percent growth in Rental Program NOI is primarily due to a 2. 8 percent increase in weighted average monthly rental rates. Additionally, operating and maintenance expenses decreased by $0. 7 million, primarily as a result of a decline in commissions of $1. 0 million that was partially offset by an increase in repairs and refurbishment. 51SUN COMMUNITIES, INC. The following table reflects certain financial and statistical information for our Home Sales Program for the years ended December 31, 2016 and 2015 (in thousands, except for average selling prices and statistical information):Gross profit for new home sales increased $0. 6 million, or 16. 4 percent, primarily in connection with an increase in new home sales volumes of 20. 5 percent, that was partially offset by higher cost of sales for new homes. Total gross profit for pre-owned home sales increased $8. 7 million, primarily due to increased sales volumes of 28. 6 percent and a 17. 1 percent increase in average gross profit per home sale. 52SUN COMMUNITIES, INC. OTHER INCOME STATEMENT ITEMSThe following table summarizes other income and expenses for the years ended December 31, 2016 and 2015 (amounts in thousands):Ancillary revenues, net - increased primarily due to an increase of $3. 0 million in vacation rental income at RV resorts. Interest income - increased primarily due to an increase in interest income on notes and collateralized receivables totaling $2. 1 million. Brokerage commissions and other revenues, net - increased primarily due to a higher number of brokered homes sold in 2016 as compared to 2015. Home selling expenses - increased $2. 3 million primarily due to an increase in commissions consistent with an increase in the number of homes sold in 2016 as compared to 2015. General and administrative expenses - increased $16. 6 million primarily due to additional employee related costs as headcount increased in connection with the Company’s growth through significant acquisitions and increased consulting and implementation costs for technology and efficiency related initiatives. Transaction costs - increased primarily due to due diligence and other transaction costs in relation to our acquisitions. Refer to Note 2, “Real Estate Acquisitions and Dispositions,” in our accompanying Consolidated Financial Statements for additional information. Catastrophic weather related charges, net - in 2016 included costs of $1. 2 million related to hurricanes Hermine and Matthew. Depreciation and amortization - expenses increased $44. 1 million primarily as a result of additional depreciation and amortization related to our newly acquired properties. Refer to Note 2, “Real Estate Acquisitions and Dispositions,” in our accompanying Consolidated Financial Statements for additional information. Loss on extinguishment of debt - decreased $1. 7 million as compared to 2015. During 2016, we repaid collateralized term loans that were due to mature during 2017. Refer to Note 8, “Debt and Lines of Credit,” in our accompanying Consolidated Financial Statements for additional information. 53SUN COMMUNITIES, INC. Interest expense - increased $11. 4 million primarily due to our borrowing $338. 0 million under a senior secured credit facility and entering into three mortgage loans totaling $405. 0 million, both in June 2016. Refer to Note 8, “Debt and Lines of Credit,” in our accompanying Consolidated Financial Statements for additional information. Other income / (expense), net - in 2016 includes the impact of foreign currency translation losses of $5. 0 million, and contingent liability revaluation expense of $0. 2 million, partially offset by a $0. 5 million gain related to the acquisition of Adirondack Gateway. Gain on disposition of properties, net - decreased $125. 4 million as we recorded no gains or losses during 2016, whereas we disposed of twenty communities in 2015. Deferred tax benefit (expense) - was favorable by $1. 4 million in 2016 as compared to 2015. During 2016, we recognized a deferred tax benefit in connection with the Carefree acquisition. In 2015, we increased the valuation allowance on SHS loss carryforwards by $1. 0 million. Income from affiliate transactions - was $7. 5 million in 2015 due to a distribution to us from Origen Financial, Inc. (“Origen. ”) In 2016, we sold our entire interest in Origen consisting of 5,000,000 shares for proceeds of $0. 5 million. The carrying value of our investment in Origen prior to the sale was zero. Preferred stock redemption costs - were $4. 3 million in 2015 as a result of a repurchase agreement with certain holders of the Company’s Series A-4 preferred stock. There were no such redemptions in 2016. 54SUN COMMUNITIES, INC. The following table reconciles Net income attributable to Sun Communities, Inc. common stockholders to FFO for the years ended December 31, 2017, 2016, and 2015 (in thousands, except per share amounts): (1)         The effect of certain anti-dilutive convertible securities is excluded from these items. (3)         Adjustment represents estimated loss of earnings in excess of the applicable business interruption deductible at our three Florida Keys communities that were impaired by Hurricane Irma. The Company is actively working with its insurer on the related claims, but has not yet received any advance for the expected recovery of lost earnings. 55SUN COMMUNITIES, INC. LIQUIDITY AND CAPITAL RESOURCES Our principal liquidity demands have historically been, and are expected to continue to be, distributions to our stockholders and the unit holders of the Operating Partnership, capital improvement of properties, the purchase of new and pre-owned homes, property acquisitions, development and expansion of properties, and debt repayment. During the year ended December 31, 2017, we acquired nine communities. Refer to Note 2, “Real Estate Acquisitions and Dispositions” in our accompanying Consolidated Financial Statements for additional information regarding our acquisitions in 2017. Subject to market conditions, we intend to continue to look for opportunities to expand our development pipeline and acquire existing communities. We finance acquisitions through available cash, secured financing, draws on our lines of credit, the assumption of existing debt on properties, and the issuance of equity securities. We will continue to evaluate acquisition opportunities that meet our criteria. We also intend to continue to strengthen our capital and liquidity positions by focusing on our core fundamentals, which are generating positive cash flows from operations, maintaining appropriate debt levels and leverage ratios, and controlling overhead costs. We intend to meet our liquidity requirements through available cash balances, cash flows generated from operations, draws on our lines of credit, and the use of debt and equity offerings under our shelf registration statement. Refer to Note 8, “Debt and Lines of Credit” and Note 9, “Equity and Mezzanine Securities” in our accompanying Consolidated Financial Statements for additional information. Our capital expenditures include expansion and development, lot modifications, recurring capital expenditures and rental home purchases. For the years ended December 31, 2017 and 2016, expansion and development activities of $88. 3 million and $48. 0 million, respectively, related to costs consisting primarily of construction of sites and other costs necessary to complete home site improvements. For the years ended December 31, 2017 and 2016, lot modification expenditures were $18. 1 million and $19. 0 million, respectively. These expenditures improve asset quality in our communities and are incurred when an existing home is removed and the site is prepared for a new home (more often than not, a multi-sectional home). These activities, which are mandated by strict manufacturer’s installation requirements and state building codes, include items such as new foundations, driveways, and utility upgrades. For the years ended December 31, 2017 and 2016, recurring capital expenditures were $14. 2 million and $17. 6 million, respectively, related to our continued commitment to upkeep of our properties. We invested $17. 0 million in the acquisition of homes intended for the Rental Program. Expenditures for 2018 will depend upon the condition of the markets for repossessions and new home sales, as well as rental homes. We finance new home purchases with a $12. 0 million manufactured home floor plan facility. Our ability to purchase homes for sale or</t>
  </si>
  <si>
    <t>SUI</t>
  </si>
  <si>
    <t>SUN COMMUNITIES INC</t>
  </si>
  <si>
    <t>916365</t>
  </si>
  <si>
    <t xml:space="preserve">Management's Discussion and Analysis of Financial Condition and Results of OperationsThe following discussion and analysis is intended to provide the reader with information that will assist in understanding the significant factors affecting our consolidated operating results, financial condition, liquidity and capital resources during the three-year period ended December 30, 2017 (our fiscal years 2017, 2016 and 2015). This discussion should be read in conjunction with our Consolidated Financial Statements and Notes to the Consolidated Financial Statements included elsewhere in this report. This discussion contains forward-looking statements. See “Forward-Looking Statements” and “Risk Factors” included elsewhere in this report. Tractor Supply reports its financial results in accordance with accounting principles generally accepted in the United States of America (“U. S. GAAP”). Tractor Supply also uses certain non-GAAP measures that fall within the meaning of Securities and Exchange Commission Regulation G and Regulation S-K Item 10(e), which may provide users of the financial information with additional meaningful comparison to prior reported results. Non-GAAP measures do not have standardized definitions and are not defined by U. S. GAAP. Therefore, Tractor Supply’s non-GAAP measures are unlikely to be comparable to similar measures presented by other companies. The presentation of these non-GAAP measures should not be considered in isolation from, as a substitute for, or as superior to the financial information presented in accordance with U. S. GAAP. OverviewFounded in 1938, Tractor Supply Company is the largest operator of rural lifestyle retail stores in the United States (“U. S. ”). The Company is focused on supplying the needs of recreational farmers and ranchers and others who enjoy the rural lifestyle (which we refer to as the “Out Here” lifestyle), as well as tradesmen and small businesses. As of December 30, 2017, we operated 1,853 retail stores in 49 states under the names Tractor Supply Company, Del’s Feed &amp; Farm Supply and Petsense. We also operate websites under the names TractorSupply. com and Petsense. com. Our stores are located primarily in towns outlying major metropolitan markets and in rural communities, and they offer the following comprehensive selection of merchandise:Tractor Supply believes we can grow our business by being the most dependable supplier of relevant products and services for the “Out Here” lifestyle, creating customer loyalty through personalized experiences and providing convenience that our customers expect at anytime, anywhere, and in any way they choose. Our long-term growth strategy is to: (1) drive profitable growth through new store openings and by expanding omni-channel capabilities, thus tying together our website product content, social media, digital and online shopping experience, attracting new customers and driving loyalty, (2) build customer-centric engagement by leveraging analytics to deliver legendary customer service, seasoned advice and personalized experiences, (3) offer relevant assortments and services across all channels through exclusive and national brands and continue to introduce new products through our test and learn strategy, (4) enhance our core and foundational capabilities by investing in infrastructure and process improvements which will support growth, scale and agility while improving the customer experience, and (5) expand through selective acquisitions, as such opportunities arise, to add complementary businesses and to enhance penetration into new and existing markets to supplement organic growth. Achieving this strategy will require a foundational focus on: (1) organizing, optimizing and empowering our team members for growth by developing skills, talent and leadership across the organization, and (2) implementing operational efficiency initiatives to align our cost structure to support new business capabilities for margin improvement and cost reductions. Over the past five years, we have experienced considerable growth in stores, growing from 1,176 stores at the end of 2012 to 1,853 stores (1,685 Tractor Supply and Del’s retail stores and 168 Petsense retail stores) at the end of fiscal 2017, and in sales, with a compounded annual growth rate of approximately 9. 2%. Given the size of the communities that we target, we believe that there is ample opportunity for new store growth in existing and new markets. We have developed a proven method for selecting store sites and have identified approximately 800 additional opportunities for new Tractor Supply stores. We also believe that there is opportunity for up to 1,000 Petsense stores. Executive SummaryIn 2017, we opened 101 new Tractor Supply stores in 39 states and 25 new Petsense stores in 11 states. In 2016, we opened 113 new Tractor Supply stores and began operating 143 Petsense stores. This resulted in a selling square footage increase of approximately 6. 3% in fiscal 2017 and approximately 10. 8% in fiscal 2016. 20IndexNet sales increased 7. 0% to $7. 26 billion in fiscal 2017 (52 weeks) from $6. 78 billion in fiscal 2016 (53 weeks). Comparable store sales increased 2. 7% in fiscal 2017 versus a 1. 6% increase in fiscal 2016. Gross profit increased 7. 2% to $2. 49 billion in fiscal 2017 from $2. 33 billion in fiscal 2016, and gross margin remained flat to prior year at 34. 3% as a percentage of net sales. Operating income decreased 80 basis points to 9. 4% of net sales in fiscal 2017 from 10. 2% of net sales in fiscal 2016. For fiscal 2017, net income was $422. 6 million, or $3. 30 per diluted share, compared to $437. 1 million, or $3. 27 per diluted share, in fiscal 2016. Excluding the impact of the revaluation of the Company’s net deferred tax asset resulting in a one-time, non-cash charge of approximately $4. 9 million, or $0. 03 per diluted share, adjusted net income for fiscal 2017 was $427. 5 million, or $3. 33 per diluted share. We ended the year with $109. 1 million in cash and outstanding debt of $426. 1 million, after returning $503. 2 million to our stockholders through stock repurchases and quarterly cash dividends. Significant Accounting Policies and EstimatesManagement’s discussion and analysis of our financial position and results of operations are based upon our Consolidated Financial Statements, which have been prepared in accordance with U. S. GAAP. The preparation of these financial statements requires management to make informed estimates and judgments that affect the reported amounts of assets, liabilities, revenues and expenses and related disclosure of contingent assets and liabilities. Our financial position and/or results of operations may be materially different when reported under different conditions or when using different assumptions in the application of such policies. In the event estimates or assumptions prove to be different from actual amounts, adjustments are made in subsequent periods to reflect more current information. Our significant accounting policies are disclosed in Note 1 to our Consolidated Financial Statements. The following discussion addresses our most critical accounting policies, which are those that are both important to the portrayal of our financial condition and results of operations and that require significant judgment or use of complex estimates. 21Index22Index23Index24Index25Index26IndexQuarterly Financial DataOur unaudited quarterly operating results for each fiscal quarter of 2017 and 2016 are shown below (in thousands, except per share amounts):(a) Comparable store metrics are calculated using sales generated from all stores open at least one year and all online sales, excluding certain adjustments to net sales. Closed stores are removed from our comparable store metrics calculations. Stores relocated during the periods being compared are not removed from our comparable store metrics. If the effect of relocated stores on our comparable store metrics becomes material, we would remove relocated stores from the calculations. Acquired Petsense stores are considered comparable stores beginning in the fourth quarter of fiscal 2017. (b) Beginning in the fourth quarter ended December 31, 2016, selected financial and operating information includes the consolidation of Petsense, unless otherwise noted. Results of OperationsThe following table sets forth, for the periods indicated, certain items in our Consolidated Statements of Income expressed as a percentage of net sales. (a) Our gross margin amounts may not be comparable to those of other retailers since some retailers include all of the costs related to their distribution network in cost of merchandise sold and others (like our Company) exclude a portion of these distribution network costs from gross margin and instead include them in selling, general and administrative expenses. refer to Note 1 – Significant Accounting Policies, of the Notes to Consolidated Financial Statements, included in Item 8 Financial Statements and Supplementary Data, of this Annual Report on Form 10-K. 27IndexFiscal 2017 Compared to Fiscal 2016 Net sales increased 7. 0% to $7. 26 billion in fiscal 2017 from $6. 78 billion in fiscal 2016. The prior year included an extra sales week as a part of the Company’s 53-week calendar in 2016, which negatively impacted the overall sales increase by approximately 1. 6 percentage points. Comparable store sales for fiscal 2017 were $6. 85 billion, a 2. 7% increase over fiscal 2016. This compares to a 1. 6% comparable store sales increase in the prior year. The comparable store transaction count increased 2. 2% and comparable store average ticket increased 0. 5% for fiscal 2017. Comparable store metrics are calculated on an annual basis using sales generated from all stores open at least one year and all online sales, excluding certain adjustments to net sales. Stores closed during the year are removed from our comparable store metrics calculations. Stores relocated during the years being compared are not removed from our comparable store metrics. If the effect of relocated stores on our comparable store metrics becomes material, we would remove relocated stores from the calculations. Acquired Petsense stores are considered comparable beginning in the fourth quarter of fiscal 2017. The comparable store sales increase was driven by an increase in traffic counts and the year-round strength of consumable, usable and edible ("C. U. E. ") products, primarily animal- and pet-related merchandise. Warmer than normal weather patterns early in the first quarter negatively impacted the sales of winter seasonal items and winter storms in March had an unfavorable impact on the start to the spring selling season. Beginning in the second quarter, we experienced broad-based improvement through the remainder of the year in all geographic regions and major product categories driven by strength in sales of everyday basic items in C. U. E. and year-round products. The third quarter experienced an additional benefit from an extended spring and summer selling season and strong sales of emergency response products related to hurricanes during the quarter while the fourth quarter experienced an additional benefit from solid sales in cold weather and other seasonal products. In addition to comparable store sales growth in fiscal 2017, sales from stores opened less than one year, including Petsense, were $405. 0 million in fiscal 2017, which represented 6. 0 percentage points of the 7. 0% increase over fiscal 2016 net sales. Sales from stores opened less than one year, including Petsense, were $378. 9 million in fiscal 2016, which represented 6. 1 percentage points of the 8. 9% increase over fiscal 2015 net sales. The following table summarizes our store growth during fiscal 2017 and 2016:28IndexThe following table indicates the percentage of net sales represented by each of our major product categories during fiscal 2017 and 2016:Gross profit increased 7. 2% to $2. 49 billion in fiscal 2017 compared to $2. 33 billion in fiscal 2016. As a percent of net sales, gross margin remained flat to prior year at 34. 3%. Gross margin percentage was negatively impacted by higher markdowns on cold weather merchandise and targeted promotional activity in the first quarter, as well as a higher freight expense throughout the year due to higher carrier costs, increased average fuel costs and a shift in product mix towards more freight intensive products. These declines in gross margin were offset by strong sell-through rates and solid price and inventory management, particularly in the back half of the year. Total selling, general and administrative (“SG&amp;A”) expenses, including depreciation and amortization, for fiscal 2017 increased 10. 7% to $1. 81 billion from $1. 63 billion in fiscal 2016. SG&amp;A expenses, as a percent of net sales, increased 80 basis points to 24. 9% in fiscal 2017 from 24. 1% in fiscal 2016. The increase in SG&amp;A as a percent of net sales was primarily attributable to higher store payroll from wage inflation and our continued effort to enhance customer service, increased incentive compensation at the store level from the strong year-over-year growth in comparable store sales, the deleverage of occupancy and other fixed costs resulting from the integration of Petsense expenses and the 53rd week of sales in fiscal 2016 that did not reoccur in fiscal 2017, and investments in infrastructure and technology to support our strategic long-term growth initiatives. Our effective tax rate increased to 37. 2% for fiscal 2017 compared to 36. 5% in fiscal 2016. On December 22, 2017, the U. S. government enacted comprehensive tax legislation commonly referred to as the Tax Cut and Jobs Act (the “Act”). The Act makes broad and complex changes to the U. S. tax code including, but not limited to, a reduction of the federal income tax rate from 35% to 21% effective for tax years beginning after December 31, 2017. We have made a reasonable estimate of the effects of the Act on our existing deferred tax balances as of December 30, 2017, and recognized a provisional amount of $4. 9 million, which is included as a component of income tax expense from continuing operations. However, we are still analyzing certain aspects of the Act and refining our calculations, which could potentially affect the measurement of these balances in future periods. Excluding the impacts of the Act, our effective income tax rate in 2017 would have been 36. 4%. For fiscal 2017, net income was $422. 6 million, or $3. 30 per diluted share, compared to $437. 1 million, or $3. 27 per diluted share, in fiscal 2016. Excluding the impact of the revaluation of the Company’s net deferred tax asset resulting in a one-time, non-cash charge of approximately $4. 9 million, or $0. 03 per diluted share, adjusted net income for fiscal 2017 was $427. 5 million, or $3. 33 per diluted share. Adjusted net income is a non-GAAP measure which has been provided in order to enhance comparability for the periods presented. During fiscal 2017, we repurchased approximately 5. 9 million shares of the Company’s common stock at a total cost of $369. 4 million as part of our $3 billion share repurchase program. In fiscal 2016, we repurchased approximately 4. 4 million shares at a total cost of $331. 7 million. Fiscal 2016 Compared to Fiscal 2015 Net sales increased 8. 9% to $6. 78 billion in fiscal 2016 from $6. 23 billion in fiscal 2015. The fourth quarter included an extra sales week as a part of the Company’s 53-week calendar in 2016, which represented 1. 6 percentage points of the overall 8. 9% sales increase over prior year. Comparable store sales for fiscal 2016 were $6. 41 billion, a 1. 6% increase over fiscal 2015. This compares to a 3. 1% comparable store sales increase in the prior year. The comparable store transaction count increased 2. 6%, while comparable store average ticket decreased 0. 9% for fiscal 2016. Comparable store metrics are calculated on an annual basis using sales generated from all stores open at least one year and all online sales, excluding certain adjustments to net sales. Stores closed during the year are removed from our comparable store metrics calculations. Stores relocated during the years being compared are not removed from our comparable store metrics. If 29Indexthe effect of relocated stores on our comparable store metrics becomes material, we would remove relocated stores from the calculations. Petsense stores are not considered comparable stores until 12 months after the date of acquisition. The comparable store sales increase was driven by an increase in traffic counts and the year-round strength of C. U. E. products, principally animal- and pet-related merchandise. Livestock equipment and hardline products such as fencing and trailers also performed well throughout the year. The full year sales performance was negatively impacted by unpredictable weather patterns during the spring selling season and unseasonably warm weather in the key cold months of the year which drove softness in cold weather seasonal categories and big ticket items such as log splitters and stoves. Additionally, the Company believes that economic conditions in the energy producing markets negatively impacted consumer spending primarily in the Midwest and South Central regions. In addition to comparable store sales growth in fiscal 2016, sales from stores opened less than one year, including Petsense, were $378. 9 million in fiscal 2016, which represented 6. 1 percentage points of the 8. 9% increase over fiscal 2015 net sales. Sales from stores opened less than one year were $351. 0 million in fiscal 2015, which represented 6. 1 percentage points of the 9. 0% increase over fiscal 2014 net sales. The following table summarizes our store growth during fiscal 2016 and 2015:The following table indicates the percentage of net sales represented by each of our major product categories during fiscal 2016 and 2015:Gross profit increased 8. 5% to $2. 33 billion in fiscal 2016 compared to $2. 14 billion in fiscal 2015. As a percent of net sales, gross margin decreased 10 basis points to 34. 3% for fiscal 2016 compared to 34. 4% for fiscal 2015. This decrease in gross margin percentage principally reflects a higher mix of C. U. E. products, which generally carry below chain average gross margin, partially offset by benefits from our key margin driving initiatives. Freight expense as a percent of net sales experienced a marginal increase in fiscal 2016 as compared to the prior year due principally to an increase in inbound miles and domestic transportation costs, partially offset by lower diesel fuel prices and import container costs. SG&amp;A expenses, including depreciation and amortization, as a percent of net sales increased 10 basis points to 24. 1% in fiscal 2016 from 24. 0% in fiscal 2015. SG&amp;A expenses as a percent of net sales increased due to incremental costs associated with our 30Indexnew distribution facilities that began operations in late fiscal 2015, as well as acquisition and operating expenses associated with the Petsense purchase. These increases were partially offset by leverage of occupancy costs from the 53rd week of sales in fiscal 2016, as well as lower year-over-year incentive compensation expense. Total SG&amp;A expenses, including depreciation and amortization, for fiscal 2016 increased 9. 3% to $1. 63 billion from $1. 49 billion in fiscal 2015. The increase in SG&amp;A expenses primarily reflects new store growth, incremental costs from operating the new distribution facilities, variable costs associated with our comparable store sales growth and the extra sales week during the year and incremental expenses associated with the Petsense acquisition and its operations. Our effective tax rate decreased to 36. 5% for fiscal 2016 compared to 36. 6% in fiscal 2015. The decrease in the effective income tax rate was due principally to the availability of federal and state tax incentives. As a result of the foregoing factors, net income for fiscal 2016 increased 6. 5% to $437. 1 million, or $3. 27 per diluted share, as compared to net income of $410. 4 million, or $3. 00 per diluted share, in fiscal 2015. During fiscal 2016, we repurchased approximately 4. 4 million shares of the Company’s common stock at a total cost of $331. 7 million as part of our $3 billion share repurchase program. In fiscal 2015, we repurchased approximately 3. 4 million shares at a total cost of $292. 7 million. Fiscal 2018 OutlookOur guidance for fiscal 2018 anticipates net sales of $7. 69 billion to $7. 77 billion, reflecting a comparable store sales increase of 2. 0% to 3. 0% as well as the opening of approximately 80 Tractor Supply stores and 20 Petsense stores. At the mid-point of our guidance range, we anticipate that operating profit as a percentage of net sales will decrease from 9. 4% in fiscal 2017 to 8. 8% in fiscal 2018. Included in this estimate are anticipated cost pressures associated with rising diesel fuel prices and transportation costs, wage investments for our team members in our stores and distribution centers, investments to support our growth strategy, and incremental pre-opening and other operating expenses from our new distribution center which is currently under construction in Frankfort, New York. Lastly, as a result of the Act reducing the statutory federal income tax rate from 35% to 21%, our effective tax rate in fiscal 2018 is expected to range from 23. 0% to 23. 5%. As a result of the foregoing factors, we estimate net income for fiscal 2018 of $490 million to $515 million, or $3. 95 to $4. 15 per diluted share. Liquidity and Capital Resources In addition to normal operating expenses, our primary ongoing cash requirements are for new store expansion, remodeling and relocation programs, distribution facility capacity and improvements, information technology, inventory purchases, repayment ofexisting borrowings under our debt facilities, share repurchases, cash dividends and selective acquisitions as opportunities arise. Our primary ongoing sources of liquidity are existing cash balances, cash provided from operations, remaining funds available under our debt facilities, capital and operating leases and normal trade credit. Our inventory and accounts payable levels typically build in the first and third fiscal quarters to support the higher sales volume of the spring and cold-weather selling seasons, respectively. We believe that our existing cash balances, expected cash flow from future operations, funds available under our debt facilities, operating and capital leases and normal trade credit will be sufficient to fund our operations and our capital expenditure needs, including new store openings, store acquisitions, relocations and renovations and distribution facility capacity, through the end of fiscal 2018. 31IndexWorking CapitalAt December 30, 2017, the Company had working capital of $806. 2 million, which increased $65. 6 million from December 31, 2016. The shifts in working capital were attributable to changes in the following components of current assets and current liabilities (in millions):In comparison to December 31, 2016, working capital as of December 30, 2017 was impacted most significantly by changes in our cash, inventory and accounts payable. DebtThe following table summarizes the Company’s outstanding debt as of the dates indicated (in millions):32IndexSenior NotesOn August 14, 2017, the Company entered into a note purchase and private shelf agreement (the “Note Purchase Agreement”), pursuant to which the Company agreed to sell $150 million aggregate principal amount of senior unsecured notes due August 14, 2029 (the “2029 Notes”) in a private placement. The 2029 Notes bear interest at 3. 70% per annum with interest payable semi-annually in arrears on each annual and semi-annual anniversary of the issuance date. The obligations under the Note Purchase Agreement are unsecured, but guaranteed by each of the Company’s material subsidiaries. The Company may from time to time issue and sell additional senior unsecured notes (the “Shelf Notes”) pursuant to the Note Purchase Agreement, in an aggregate principal amount of up to $150 million. The Shelf Notes will have a maturity date of no more than 12 years after the date of original issuance and may be issued through August 14, 2020, unless earlier terminated in accordance with the terms of the Note Purchase Agreement. Pursuant to the Note Purchase Agreement, the 2029 Notes and any Shelf Notes (collectively, the "Notes") are redeemable by the Company, in whole at any time or in part from time to time, at 100% of the principal amount of the Notes being redeemed, together with accrued and unpaid interest thereon and a make whole amount calculated by discounting all remaining scheduled payments on the Notes by the yield on the U. S. Treasury security with a maturity equal to the remaining average life of the Notes plus 0. 50%. Senior Credit FacilityOn February 19, 2016, the Company entered into a senior credit facility (the “2016 Senior Credit Facility”) consisting of a $200 million term loan (the “February 2016 Term Loan”) and a $500 million revolving credit facility (the “Revolver”) with a sublimit of $50 million for swingline loans. This agreement is unsecured. On February 16, 2018, the maturity date was extended from February 19, 2021 to February 19, 2022. On June 15, 2017, pursuant to an accordion feature available under the 2016 Senior Credit Facility, the Company entered into an incremental term loan agreement (the “June 2017 Term Loan”) which increased the term loan capacity under the 2016 Senior Credit Facility by $100 million. This agreement is unsecured and matures on June 15, 2022. The February 2016 Term Loan of $200 million requires quarterly payments totaling $10 million per year in years one and two and $20 million per year in years three through the maturity date, with the remaining balance due in full on the maturity date of February 19, 2022. The June 2017 Term Loan of $100 million requires quarterly payments totaling $5 million per year in years one and two and $10 million per year in years three through the maturity date, with the remaining balance due in full on the maturity date of June 15, 2022. The 2016 Senior Credit Facility also contains a $500 million revolving credit facility (with a sublimit of $50 million for swingline loans). Borrowings under the February 2016 Term Loan and Revolver bear interest at either the bank’s base rate (4. 500% at December 30, 2017) or the London Inter-Bank Offer Rate (“LIBOR”) (1. 564% at December 30, 2017) plus an additional amount ranging from 0. 500% to 1. 125% per annum (0. 750% at December 30, 2017), adjusted quarterly based on our leverage ratio. The Company is also required to pay, quarterly in arrears, a commitment fee for unused capacity ranging from 0. 075% to 0. 200% per annum (0. 125% at December 30, 2017), adjusted quarterly based on the Company’s leverage ratio. Borrowings under the June 2017 Term Loan bear interest at either the bank’s base rate (4. 500% at December 30, 2017) or LIBOR (1. 564% at December 30, 2017) plus an additional 1. 000% per annum. As further described in Note 6 to the Consolidated Financial Statements, the Company has entered into interest rate swap agreements in order to hedge our exposure to variable rate interest payments associated with each of the term loans under the 2016 Senior Credit Facility. Proceeds from the 2016 Senior Credit Facility may be used for working capital, capital expenditures, dividends, share repurchases, and other matters. There are no compensating balance requirements associated with the 2016 Senior Credit Facility. Covenants and Default Provisions of the Debt AgreementsThe 2016 Senior Credit Facility and the Note Purchase Agreement (collectively, the “Debt Agreements”) require quarterly compliance with respect to two material covenants:  a fixed charge coverage ratio and a leverage ratio. Both ratios are calculated on a trailing twelve-month basis at the end of each fiscal quarter. The fixed charge coverage ratio compares earnings before interest, taxes, depreciation, amortization, share-based compensation and rent expense (“consolidated EBITDAR”) to the sum of interest paid and rental expense (excluding any straight-line rent adjustments). The fixed charge coverage ratio shall be greater than or equal to 2. 00 to 1. 0 as of the last day of each fiscal quarter. The leverage ratio compares rental expense (excluding any straight-line rent adjustments) multiplied by a factor of six plus total debt to consolidated EBITDAR. The leverage ratio shall be less than 33Indexor equal to 4. 00 to 1. 0 as of the last day of each fiscal quarter. The Debt Agreements also contain certain other restrictions regarding additional indebtedness, capital expenditures, business operations, guarantees, investments, mergers, consolidations and sales of assets, transactions with subsidiaries or affiliates, and liens. As of December 30, 2017, the Company was in compliance with all debt covenants. The Debt Agreements contain customary events of default, including payment defaults, breaches of representations and warranties, covenant defaults, cross-defaults to other material indebtedness, certain events of bankruptcy and insolvency, material judgments, certain ERISA events and invalidity of loan documents. Upon certain changes of control, payment under the Debt Agreements could become due and payable. In addition, under the Note Purchase Agreement, upon an event of default or change of control, the make whole payment described above may become due and payable. The Note Purchase Agreement also requires that, in the event the Company amends its 2016 Senior Credit Facility, or any subsequent credit facility of $100 million or greater, such that it contains covenant or default provisions that are not provided in the Note Purchase Agreement or that are similar to those contained in the Note Purchase Agreement but which contain percentages, amounts, formulas or grace periods that are more restrictive than those set forth in the Note Purchase Agreement or are otherwise more beneficial to the lenders thereunder, the Note Purchase Agreement shall be automatically amended to include such additional or amended covenants and/or default provisions. Interest Rate SwapsThe Company entered into an interest rate swap agreement which became effective on March 31, 2016, with a maturity date of February 19, 2021. The notional amount of this swap agreement began at $197. 5 million (the principal amount of the February 2016 Term Loan borrowings as of March 31, 2016) and will amortize at the same time and in the same amount as the February 2016 Term Loan borrowings as described in Note 5 to the Consolidated Financial Statements, up to the maturity date of the interest rate swap agreement on February 19, 2021. As of December 30, 2017, the notional amount of the interest rate swap was $180. 0 million. The Company entered into a second interest rate swap agreement which became effective on June 30, 2017, with a maturity date of June 15, 2022. The notional amount of this swap agreement began at $100 million (the principal amount of the June 2017 Term Loan borrowings as of June 30, 2017) and will amortize at the same time and in the same amount as the June 2017 Term Loan borrowings as described in Note 5 to the Consolidated Financial Statements. As of December 30, 2017, the notional amount of the interest rate swap was $97. 5 million. The Company’s interest rate swap agreements are executed for risk management and are not held for trading purposes. The objective of the interest rate swap agreements is to mitigate interest rate risk associated with future changes in interest rates. To accomplish this objective, the interest rate swap agreements are intended to hedge the variable cash flows associated with the variable rate term loan borrowings under the 2016 Senior Credit Facility. Both interest rate swap agreements entitle the Company to receive, at specified intervals, a variable rate of interest based on LIBOR in exchange for the payment of a fixed rate of interest throughout the life of the agreement, without exchange of the underlying notional amount. Sources and Uses of CashOur primary source of liquidity is cash provided by operations and funds available under our debt facilities. Principal uses of cash for investing activities are capital expenditures and selective acquisitions, while principal uses of cash for financing activities are repurchase of the Company’s common stock and cash dividends paid to stockholders. The following table </t>
  </si>
  <si>
    <t>TSCO</t>
  </si>
  <si>
    <t>TRACTOR SUPPLY CO /DE/</t>
  </si>
  <si>
    <t>917251</t>
  </si>
  <si>
    <t>Management's Discussion and Analysis of Financial Condition and Results of Operations” and the Consolidated Financial Statements and Notes. thereto included elsewhere in this Annual Report on Form 10-K. Certain amounts have been reclassified to conform to the current. presentation of discontinued operations. The balance sheet for the periods ending December 31, 2013 through 2017 and operating. data for each of the periods presented were derived from our audited financial statements. (1). Property costs include real estate taxes, insurance, maintenance and land lease expense. The following discussion. should be read in conjunction with the consolidated financial statements, and related notes thereto, included elsewhere in this. Annual Report on Form 10-K and the “-Special Note Regarding Forward-Looking Statements” in “Item 1A –. Risk Factors” above. Overview. We are a fully integrated REIT primarily focused on the ownership, acquisition, development and management. of retail properties net leased to industry leading tenants. We were founded in 1971 by our current Executive Chairman, Richard. Agree, and our common stock was listed on the NYSE in 1994. Our assets are held by, and all of our operations are conducted through,. directly or indirectly, the Operating Partnership, of which we are the sole general partner and in which we held a 98. 8% interest. as of December 31, 2017. As of December 31, 2017,. our portfolio consisted of 436 properties located in 43 states and totaling approximately 8. 7 million square feet of gross leasable. area. As of December 31, 2017, our portfolio was approximately 99. 7% leased and had a weighted average remaining lease term of. approximately 10. 2 years. Substantially all of our tenants are subject to net lease agreements. A net lease typically requires. the tenant to be responsible for minimum monthly rent and property operating expenses including property taxes, insurance and maintenance. We elected to be taxed as. a REIT for federal income tax purposes commencing with our taxable year ended December 31, 1994. We believe that we have been organized. and have operated in a manner that has allowed us to qualify as a REIT for federal income tax purposes and we intend to continue. operating in such a manner. Recent Accounting Pronouncements. In August 2017, the Financial Accounting Standards. Board (”FASB”) issued ASU No. 2017-12, “Derivatives and Hedging (Topic 815): Targeted Improvements to Accounting. for Hedging Activities” (“ASU 2017-12”). The objective of ASU 2017-12 is to expand hedge accounting for both. financial (interest rate) and commodity risks, and create more transparency around how economic results are presented, both on. the face of the financial statements and in the footnotes. ASU 2017-12 will be effective for public business entities for fiscal. years beginning after December 15, 2018, including interim periods in the year of adoption. Early adoption is permitted for any. interim or annual period. The Company is in the process of determining the impact that the implementation of ASU 2017-12 will have. on the Company’s financial statements. In May 2017, the FASB issued ASU No. 2017-09,. “Compensation - Stock Compensation (Topic 718): Scope of Modification Accounting” (“ASU 2017-09”). The. objective of ASU 2017-09 is to provide guidance on determining which changes to the terms and conditions of share-based payment. awards require an entity to apply modification accounting under Topic 718. ASU 2017-09 will be effective for public business entities. for fiscal years beginning after December 15, 2017, including interim periods in the year of adoption. Early adoption is permitted. for any interim or annual period. The Company has evaluated the impact that ASU 2017-09 will have on the Company’s financial. statements, and concluded the implementation of ASU 2017-09 has no material impact on the financial statements. In January 2017, the FASB issued ASU No. 2017-01, “Business Combinations: Clarifying the Definition of a Business” (“ASU 2017-01”). The. objective of ASU 2017-01 is to clarify the definition of a business by adding guidance on how entities should evaluate. whether transactions should be accounted for as acquisitions (or disposals) of assets or businesses. The definition of a. business affects many areas of accounting including acquisitions, disposals, goodwill, and consolidation. ASU 2017-01 will be. effective for public business entities for fiscal years beginning after December 15, 2017, including interim periods in the. year of adoption. Early adoption is permitted for any interim or annual period. The Company has early adopted and the. guidance has no material impact on the company’s financial statements. In February 2016, the FASB issued ASU No. 2016-02. “Leases” (“ASU 2016-02”). The new standard creates Topic 842, Leases, in FASB Accounting Standards Codification. (FASB ASC) and supersedes FASB ASC 840, Leases. ASU 2016-02 requires a lessee to recognize the assets and liabilities. that arise from leases (operating and finance). However, for leases with a term of 12 months or less, a lessee is permitted to. make an accounting policy election not to recognize lease assets and lease liabilities. The main difference between the existing. guidance on accounting for leases and the new standard is that operating leases will now be recorded in the statement of financial. position as assets and liabilities. The new standard requires lessors to account for leases using an approach that is substantially. equivalent to existing guidance for sales-type leases and operating leases. ASU 2016-02 is expected to impact the Company’s. consolidated financial statements as the Company has certain operating land lease arrangements for which it is the lessee. GAAP. requires only capital (finance) leases to be recognized in the statement of financial position, and amounts related to operating. leases largely are reflected in the financial statements as rent expense on the income statement and in disclosures to the financial. statements. ASU 2016-02 is effective for annual reporting periods (including interim periods within those periods) beginning after. December 15, 2018. Early adoption is permitted. The Company has engaged a professional services firm to assist in the implementation. of ASU 2016-02. The Company anticipates that its retail leases where it is the lessor will continue to be accounted for as operating. leases under the new standard. Therefore, the Company does not currently anticipate significant changes in the accounting for its. lease revenues. The Company is also the lessee under various land lease arrangements and it will be required to recognize right. of use assets and related lease liabilities on its consolidated balance sheets upon adoption. The Company will continue to evaluate. the impact of adopting the new leases standard on its consolidated statements of income and comprehensive income and consolidated. balance sheets. In May 2014, with subsequent updates issued in August 2015 and March, April and May 2016, the FASB issued. ASU No. 2014-09 “Revenue from Contracts with Customers (Topic 606)” (“ASU 2014-09”). ASU 2014-09 was developed. to enable financial statement users to better understand the nature, amount, timing and uncertainty of revenue and cash flows arising. from contracts with customers. The update’s core principle is that an entity should recognize revenue to depict the transfer. of promised goods or services to customers in an amount that reflects the consideration to which the entity expects to be entitled. in exchange for those goods or services. Companies are to use a five-step contract review model to ensure revenue is recognized,. measured and disclosed in accordance with this principle. Those steps include the following: (i) identify the contract with the. customer, (ii) identify the performance obligations in the contract, (iii) determine the transaction price, (iv) allocate the transaction. price to each performance obligation in the contract, and (v) recognize revenue when or as the entity satisfies a performance obligation. The Company has identified four main revenue streams of which three of them originate from lease contracts. and will be subject to Leases ASU 2016-02, Topic 842 effective for annual reporting periods (including interim periods) beginning. after December 15, 2018. The revenue streams are:. Revenue Recognition (ASU 2014-09, Topic. 610-20):. Leases (ASU 2016-02, Topic 842):. As of January 1, 2018, the Company will. be accounting for the sale of real estate properties under Subtopic 610-20 which provides for revenue recognition based on. transfer of ownership. All properties were non-financial real estate assets  and thus not businesses which were sold. to non-customers with no performance obligations. During the year ended December 31, 2017, the Company sold real. estate properties for net proceeds of $44. 3 million, and a recorded net gain of $14. 2 million. Management has concluded that all of the Company’s material revenue streams. falls outside of the scope of this guidance and currently recognizes revenue from its contracts with customers at a point in. time and does not anticipate any changes. The Company intends to implement the standard under the modified retrospective. method and does not anticipate recording any cumulative effect recognized in retained earnings as of the date of adoption. (January 1, 2018). Critical Accounting Policies. Our accounting policies are. determined in accordance with GAAP. The preparation of our financial statements requires us to make estimates and assumptions that. are subjective in nature and, as a result, our actual results could differ materially from our estimates. Set forth below are the. more critical accounting policies that require management judgment and estimates in the preparation of our consolidated financial. statements. This summary should be read in conjunction with the more complete discussion of our accounting policies and procedures. included in Note 2 to our consolidated financial statements. Revenue Recognition. We lease real estate to our tenants under long-term. net leases which we account for as operating leases. Under this method, leases that have fixed and determinable rent increases. are recognized on a straight-line basis over the lease term. Rental increases based upon changes in the consumer price indexes,. or other variable factors, are recognized only after changes in such factors have occurred and are then applied according to the. lease agreements. Certain leases also provide for additional rent based on tenants’ sales volumes. These rents are recognized. when determinable by us after the tenant exceeds a sales breakpoint. Contractually obligated reimbursements from tenants for recoverable. real estate taxes and operating expenses are generally included in operating costs reimbursement in the period when such expenses. are recorded. Real Estate Investments. We record the acquisition of real estate at. cost, including acquisition and closing costs. For properties developed by us, all direct and indirect costs related to planning,. development and construction, including interest, real estate taxes and other miscellaneous costs incurred during the construction. period, are capitalized for financial reporting purposes and recorded as property under development until construction has been. completed. Accounting for Acquisitions of Real Estate. The acquisition of property for investment. purposes is typically accounted for as an asset acquisition. We allocate the purchase price to land, building and identified intangible. assets and liabilities, based in each case on their relative estimated fair values and without giving rise to goodwill. Intangible. assets and liabilities represent the value of in-place leases and above- or below-market leases. In making estimates of fair values,. we may use a number of sources, including data provided by independent third parties, as well as information obtained by the Company. as a result our due diligence, including expected future cash flows of the property and various characteristics of the markets. where the property is located. Depreciation. Our real estate portfolio is. depreciated using the straight-line method over the estimated remaining useful life of the properties, which are generally 40. years for buildings and 10 to 20 years for improvements. Properties classified as “held for sale” and properties. under development are not depreciated. Impairments. We review our real estate investments periodically. for impairment whenever events or changes in circumstances indicate that the carrying amount may not be recoverable. Events or. circumstances that may occur include, but are not limited to, significant changes in real estate market conditions or our ability. to re-lease or sell properties that are vacant or become vacant. Management determines whether an impairment in value has occurred. by comparing the estimated future cash flows (undiscounted and without interest charges), including the residual value of the real. estate, with the carrying cost of the individual asset. An asset is considered impaired if its carrying value exceeds its estimated. undiscounted cash flows and an impairment charge is recorded in the amount by which the carrying value of the asset exceeds its. estimated fair value. Results of Operations. Comparison of Year Ended December. 31, 2017 to Year Ended December 31, 2016. Minimum rental income increased $21. 1 million, or 25%, to $105. 1 million in 2017, compared to $84. 0 million. in 2016. Approximately $22. 4 million of the increase was due to the acquisition of 79 properties in 2017 and the full year impact. of 82 properties acquired in 2016. Approximately $2. 2 million of the increase was attributable to four development projects completed. in 2017 and the full year impact of nine development projects completed in 2016. These increases were partially offset by approximately. a $2. 1 million reduction in minimum rental income from properties sold during 2017 that were owned for all or part of 2016. Percentage rents remained. consistent with prior periods. The years ended December 31, 2017 and 2016 totaled $0. 2 million. Operating cost. reimbursements increased $3. 5 million, or 48%, to $10. 8 million in 2017, compared to $7. 3 million in 2016. Operating cost. reimbursements increased primarily due to higher levels of recoverable property operating expenses, including real estate. taxes, and increased property count. The portfolio recovery rate remained consistent at 91% in 2017 and 2016 due to. the factors discussed above. Other income increased $0. 5. million in 2017 compared to $0. 0 million in 2016. Real estate taxes increased $2. 7 million, or 50%, to $8. 2 million in 2017, compared to $5. 5 million in 2016. The increase was due to the ownership of additional properties in 2017 compared to 2016 for which we remit real estate taxes and. are subsequently reimbursed by tenants. Property operating expenses increased $1. 1 million, or 45%, to $3. 6 million in 2017, compared to $2. 5 million. in 2016. The increase was primarily due to the ownership of additional properties in 2017 compared to 2016 which contributed to. higher property maintenance, utilities and insurance expenses. Our tenants subsequently reimbursed us for the majority of these. expenses. Land lease payments remained. consistent with prior periods. The years ended December 31, 2017 and 2016 totaled approximately $0. 7 million. General and administrative expenses increased $1. 9 million, or 36%, to $9. 9 million in 2017, compared to $8. 0. million in 2016. The increase was primarily the result of increased employee headcount and associated professional costs and was. partially offset by a one-time credit of $0. 2 million to reflect a reduction in the company’s deferred tax liability due. to new tax legislation. General and administrative expenses as a percentage of total revenue decreased to 8. 5% for 2017 from 8. 8%. in 2016. Depreciation and amortization. increased $8. 4 million, or 35%, to $31. 8 million in 2017, compared to $23. 4 million in 2016. The increase was due to the ownership. of additional properties in 2017 compared to 2016. We recorded no impairment charges during 2017 or 2016. Interest expense increased $2. 8 million, or 18%, to $18. 1 million in 2017, from $15. 3 million in 2016. The. increase in interest expense was primarily a result of higher levels of borrowings to finance the acquisition and development of. additional properties. The Company also issued $100. 0 million senior unsecured notes in September 2017. Higher interest expense. was also attributable to the full year interest impact of debt issuances in 2016. During 2017, the Company sold real. estate properties for net proceeds of $44. 3 million and recorded a net gain of $14. 2 million (net of any expected losses on real. estate held for sale). We had no income from discontinued operations in 2017 or 2016. Net Income increased $13. 0. million, or 29%, to $58. 8 million in 2017, from $45. 8 million in 2016 for the reasons set forth above. Comparison of Year Ended December. 31, 2016 to Year Ended December 31, 2015. Minimum rental income increased $19. 7 million, or 31%, to $84. 0 million in 2016, compared to $64. 3 million. in 2015. Approximately $20. 2 million of the increase is due to the acquisition of 82 properties in 2016 and the full year impact. of 73 properties acquired in 2015. Approximately $1. 2 million of the increase was attributable to nine development projects completed. in 2016 and the full year impact of one development project completed in 2015, and approximately a $0. 4 million increase due to. other minimum rental income adjustments. These increases were partially offset by approximately a $2. 1 million reduction in minimum. rental income from properties sold during 2016 that were owned for all of part of 2015. Percentage rents remained. consistent with prior periods. The years ended December 31, 2016 and 2015 totaled $0. 2 million. Operating cost reimbursements. increased $2. 0 million, or 38%, to $7. 3 million in 2016, compared to $5. 3 million in 2015. Operating cost reimbursements increased. due to higher levels of recoverable property operating expenses, including real estate taxes, acquisition, disposition, and development. activity. The portfolio recovery rate remained consistent at 91% for both 2016 and 2015, respectively. Other income remained consistent. with prior periods. Real estate taxes increased $1. 5 million, or 36%, to $5. 5 million in 2016, compared to $4. 0 million in 2015. The increase was due to the ownership of additional properties in 2016 compared to 2015 for which we remit real estate taxes and. are subsequently reimbursed by tenants. Property operating expenses increased $0. 7 million, or 40%, to $2. 5 million in 2016, compared to $1. 8 million. in 2015. The increase was primarily due to the ownership of additional properties in 2016 compared to 2015 which contributed to. higher property maintenance, utilities and insurance expenses. Our tenants subsequently reimbursed us for the majority of these. expenses. Land lease payments increased. $0. 1 million, or 8%, to $0. 7 million in 2016, compared to $0. 6 million in 2015. General and administrative expenses increased $1. 0 million, or 15%, to $8. 0 million in 2016, compared to $7. 0. million in 2015. The increase was primarily the result of increased employee headcount and associated professional costs. General. and administrative expenses as a percentage of total revenue decreased to 8. 8% for 2016 from 10. 0% in 2015. Depreciation and amortization. increased $6. 9 million, or 42%, to $23. 4 million in 2016, compared to $16. 5 million in 2015. We recorded no impairment charges during 2016 or 2015. Interest expense increased $3. 0 million, or 25%, to $15. 3 million in 2016, from $12. 3 million in 2015. The. increase in interest expense was primarily a result of an additional borrowing and debt issuance in 2016, including the $40. 0 million. unsecured term loan facility we entered into in July 2016 and $60. 0 million senior unsecured notes issued in July 2016, which were. offset by the repayment of the $8. 6 million portfolio mortgage loan in March 2016. During 2016, the Company. sold real estate properties for net proceeds of $28. 9 million and a recorded net gain of $10. 0 million (net of any expected losses. on real estate held for sale). We had no income from discontinued operations in 2016 or 2015. Net Income increased $6. 0. million, or 15%, to $45. 8 million in 2016, from $39. 8 million in 2015 for the reasons set forth above. Liquidity and Capital Resources. Our principal demands for funds include payment. of operating expenses, payment of principal and interest on our outstanding indebtedness, distributions to our shareholders and. future property acquisitions and development. We expect to meet our short-term liquidity. requirements through cash provided from operations and borrowings under our revolving credit facility. As of December 31, 2017,. available cash and cash equivalents was $50. 8 million. As of December 31, 2017 we had $14. 0 million outstanding on our revolving. credit facility and $236. 0 million was available for future borrowings, subject to our compliance with covenants. We anticipate. funding our long-term capital needs through cash provided from operations, borrowings under our revolving credit facility, the. issuance of debt and common or preferred equity or other instruments convertible into or exchangeable for common or preferred equity. In August 2017, the Company entered into an. uncommitted and unsecured $100 million private placement shelf agreement (the “AIG Shelf Agreement”) with AIG Asset. Management (U. S. ), LLC (“AIG”) and each AIG Affiliate named therein. The AIG Shelf Agreement allows us to issue senior. unsecured notes to AIG at terms to be agreed upon at the time of any issuance during a three year issuance period ending in August. 2020. As of December 31, 2017, no notes had been issued under the AIG Shelf Agreement. In August 2017, the Company entered into an uncommitted and unsecured $100 million private placement shelf. agreement (the “TIAA Shelf Agreement”) with Teachers Insurance and Annuity Association of America (“TIAA”). and each TIAA Affiliate named therein. The TIAA Shelf Agreement allows us to issue senior unsecured notes to TIAA at terms to be. agreed upon at the time of any issuance during a three year issuance period ending in August 2020. As of December 31, 2017, no. notes had been issued under the TIAA Shelf Agreement. We continually evaluate alternative financing. and believe that we can obtain financing on reasonable terms. However, there can be no assurance that additional financing or capital. will be available, or that the terms will be acceptable or advantageous to us. Capitalization. As of December 31, 2017, our total market. capitalization was approximately $2. 1 billion. Market capitalization consisted of $1. 6 billion of shares of an  common stock. (based on the December 29, 2017 closing price of our common stock on the NYSE of $51. 44 per share and assuming the conversion. of OP Units) and $522. 4 million of total debt including (i) $14. 0 million of borrowings under our revolving credit facility. (ii) $159. 3 million of unsecured term loans. (iii) $260. 0 million of senior unsecured notes. and (iv) $89. 1 million of. mortgage notes payable. Our ratio of total debt to total market capitalization was 24. 5% at December 31, 2017. At December 31, 2017, the non-controlling interest. in our Operating Partnership consisted of a 1. 2% ownership interest in the Operating Partnership held by third parties. The OP. Units may, under certain circumstances, be exchanged for our shares of common stock on a one-for-one basis. We, as sole general. partner of the Operating Partnership, have the option to settle exchanged OP Units held by others for cash based on the current. trading price of our shares. Assuming the exchange of all OP Units, there would have been 31,352,519 shares of common stock outstanding. at December 31, 2017. Debt. The below table summarizes the Company’s. outstanding debt for the periods ended December 31, 2017 and December 31, 2016 (in thousands):. (1) The annual interest rate of the Credit. Facility assumes one month LIBOR as of December 31, 2017 of 1. 57%. (2) Interest rate includes the effects of variable. interest rates that have been swapped to fixed interest rates. Senior Unsecured Revolving Credit Facility. In December 2016, the Company amended and. restated the credit agreement that governs our senior unsecured revolving credit facility and unsecured term loan facility to. increase the aggregate borrowing capacity to $350. 0 million. The agreement provides for a $250. 0 million unsecured revolving. credit facility, a $65. 0 million unsecured term loan facility and a $35. 0 million unsecured term loan facility. The unsecured. revolving credit facility matures in January 2021 with options to extend the maturity date to January 2022. The unsecured. term loan facilities mature in January 2024. We have the ability to increase the aggregate borrowing capacity under the. credit agreement up to $500. 0 million, subject to lender approval. Borrowings under the revolving credit facility bear. interest at LIBOR plus 130 to 195 basis points, depending on our leverage ratio. Additionally, we are required to pay an. unused commitment fee at an annual rate of 15 or 25 basis points on the unused portion of the revolving credit facility,. depending on the amount of borrowings outstanding. The credit agreement contains certain financial covenants, including a. maximum leverage ratio, a minimum fixed charge coverage ratio and a maximum percentage of secured debt to total asset. value. Unsecured Term Loan Facilities. In July 2016, the Company entered into a $40. 0. million unsecured term loan facility that matures in July 2023 (the “2023 Term Loan”). Borrowings under the 2023. Term Loan are priced at LIBOR plus 165 to 225 basis points, depending on the Company’s leverage. The Company entered into. an interest rate swap to fix LIBOR at 1. 40% until maturity. As of December 31, 2017, $40. 0 million was outstanding under. the 2023 Term Loan, which was subject to an all-in interest rate of 3. 05%. In August 2016, the Company. entered into a $20. 3 million unsecured amortizing term loan that matures in May 2019 (the “2019 Term Loan”). Borrowings under the 2019 Term Loan are priced at LIBOR plus 170 basis points. In order to fix LIBOR on the 2019 Term Loan at 1. 92%. until maturity, the Company had an interest rate swap agreement in place, which was assigned by the lender under the previously. secured facility to the 2019 Term Loan lender. As of December 31, 2017, $19. 3 million was outstanding under the 2019 Term. Loan bearing an all-in interest rate of 3. 62%. The amended and restated credit agreement,. described above, extended the maturity dates of the $65. 0 million unsecured term loan facility and $35. 0 million unsecured term. loan facility (together, the “2024 Term Loan Facilities”) to January 2024. In connection with entering into the amended. and restated credit agreement, the prior notes evidencing the existing $65. 0 million unsecured term loan facility and $35. 0 million. unsecured term loan facility were canceled and new notes evidencing the 2024 Term Loan Facilities were executed. Borrowings under. the unsecured 2024 Term Loan Facilities bear interest at a variable LIBOR plus 165 to 235 basis points, depending on the Company's. leverage ratio. The Company utilized existing interest rate swaps to effectively fix the LIBOR rate (refer to Note 8 – Derivative. Instruments and Hedging Activity). Senior Unsecured Notes. In May 2015, the Company completed a private. placement of $100. 0 million principal amount of senior unsecured notes. The senior unsecured notes were sold in two series. $50. 0. million of 4. 16% notes due in May 2025 and $50. 0 million of 4. 26% notes due in May 2027. The weighted average term of the senior. unsecured notes is 11 years and the weighted average interest rate is 4. 21%. In July 2016, the Company entered into a note purchase agreement with institutional purchasers. Pursuant to. the note purchase agreement, the Operating Partnership completed a private placement of $60. 0 million aggregate principal amount. of our 4. 42% senior unsecured notes due July 28, 2028. The senior unsecured notes were sold only to institutional investors and. did not involve a public offering in reliance on the exemption from registration in Section 4(a)(2) of the Securities Act. In August 2017, the Company entered into a note purchase agreement with institutional purchasers. Pursuant. to the note purchase agreement, the Operating Partnership completed a private placement of $100. 0 million aggregate principal amount. of our 4. 19% senior unsecured notes due September 2029. The senior unsecured notes are guaranteed by the Company. The closing of. the private placement was consummated in September 2017, and, on that date, the Operating Partnership issued the senior unsecured. notes. The senior unsecured notes were sold only to institutional investors and did not involve a public offering in reliance on. the exemption from registration in Section 4(a)(2) of the Securities Act. Mortgage Notes Payable. As of December 31, 2017, we had total gross. mortgage indebtedness of $89. 1 million, with a weighted average term to maturity of 3. 0 years. Including our mortgages that have. been swapped to a fixed interest rate, our weighted average interest rate on mortgage debt was 3. 74%. In December 2017, the Company assumed an interest only mortgage note for $21. 5 million with PNC Bank, National. Association. The mortgage note is due October 2019, secured by a multi-tenant property and has a fixed interest rate of 3. 32%. We have entered into mortgage loans which are. secured by multiple properties and contain cross-default and cross-collateralization provisions. Cross-collateralization provisions. allow a lender to foreclose on multiple properties in the event that we default under the loan. Cross-default provisions allow. a lender to foreclose on the related property in the event a default is declared under another loan. Contractual Obligations. The following table summarizes. our contractual obligations by due date as of December 31, 2017:. Estimated interest payments. are based on (i) the stated rates for mortgage notes payable, including the effect of interest rate swaps and (ii) the stated rates. for unsecured term loans, including the effect of interest rate swaps and assuming the interest rate in effect for the most recent. quarter remains in effect through the respective maturity dates. Dividends. During the quarter ended. December 31, 2017, we declared a quarterly dividend of $0. 520 per share. The cash dividend was paid on January 3, 2018 to holders. of record on December 20, 2017. Inflation. Our leases typically contain. provisions to mitigate the adverse impact of inflation on our results of operations. Tenant leases generally provide for limited. increases in rent as a result of fixed increases or increases in the consumer price index. Certain of our leases contain clauses. enabling us to receive percentage rents based on tenants’ gross sales, which generally increase as prices rise. During times. when inflation is greater than increases in rent, rent increases will not keep up with the rate of inflation. Substantially all of properties. are leased to tenants under long-term, net leases which require the tenant to pay certain operating expenses for a property, thereby. reducing our exposure to operating cost increases resulting from inflation. Inflation may have an adverse impact on our tenants. Funds from Operations. Funds from Operations (“FFO”). is defined by the National Association of Real Estate Investment Trusts, Inc. (“NAREIT”) to mean net income computed. in accordance with GAAP, excluding gains (or losses) from sales of property, plus real estate related depreciation and amortization. and any impairment charges on a depreciable real estate asset, and after adjustments for unconsolidated partnerships and joint. ventures. Management uses FFO as a supplemental measure to conduct and evaluate the Company’s business because there are. certain limitations associated with using GAAP net income by itself as the primary measure of the Company’s operating performance. Historical</t>
  </si>
  <si>
    <t>ADC</t>
  </si>
  <si>
    <t>AGREE REALTY CORP</t>
  </si>
  <si>
    <t>ADC-PA</t>
  </si>
  <si>
    <t>920465</t>
  </si>
  <si>
    <t>Management's Discussion and Analysis of Financial Condition and Results of Operations” and the consolidated financial statements and related notes included in Item 15 of this Annual Report on Form 10-K. Statement of Operations DataBalance Sheet DataItem 7. Management’s Discussion and Analysis of Financial Condition and Results of Operations. IntroductionManagement’s discussion and analysis of financial condition and results of operations is provided as a supplement to the accompanying consolidated financial statements and notes, included in Item 15 of this Annual Report on Form 10-K, to help provide an understanding of our financial condition, the changes in our financial condition and our results of operations. Our discussion is organized as follows:26Business OverviewLa Jolla Pharmaceutical Company is a biopharmaceutical company focused on the discovery, development and commercialization of innovative therapies intended to significantly improve outcomes in patients suffering from life-threatening diseases. GIAPREZATM (angiotensin II), formerly known as LJPC-501, was approved by the U. S. Food and Drug Administration (FDA) on December 21, 2017 as a vasoconstrictor to increase blood pressure in adults with septic or other distributive shock. GIAPREZA is our first commercial product. LJPC-401, a clinical-stage investigational product, is our proprietary formulation of synthetic human hepcidin. LJPC-401 is being developed for the potential treatment of conditions characterized by iron overload, such as hereditary hemochromatosis, beta thalassemia, sickle cell disease and myelodysplastic syndrome. Critical Accounting Policies and EstimatesThe discussion and analysis of our financial condition and results of operations are based on our consolidated financial statements, which have been prepared in accordance with U. S. generally accepted accounting principles (GAAP). The preparation of these consolidated financial statements requires us to make estimates and judgments that affect the reported amounts of assets, liabilities, revenues and expenses, and related disclosure of contingent assets and liabilities. We evaluate our estimates on an ongoing basis. We base our estimates on historical experience and on other assumptions that we believe to be reasonable under the circumstances, the results of which form the basis for making judgments about the carrying values of assets and liabilities that are not readily apparent from other sources. Actual results may differ materially from these estimates under different assumptions or conditions. We believe the following critical accounting policies involve significant judgments and estimates used in the preparation of our consolidated financial statements (see also Note 2 to our consolidated financial statements included in Item 15 of this Annual Report on Form 10-K). Revenue RecognitionIn accordance with GAAP, we recognize revenue when all of the following criteria are met: (1) persuasive evidence of an arrangement exists. (2) delivery has occurred or services have been rendered. (3) the seller’s price to the buyer is fixed or determinable. and (4) collectibility is reasonably assured. We recognized revenue from payments received under a services agreement with a related party. Under the terms of this services agreement, we receive payments from this related party for research and development services that the Company provides at what the Company believes is a negotiated, arms-length rate. Clinical Trial ExpensePayments in connection with our clinical trials are often made under contracts with multiple contract research organizations that conduct and manage clinical trials on our behalf. The financial terms of these agreements are subject to negotiation and vary from contract to contract and may result in uneven payment flows. Generally, these agreements set forth the scope of work to be performed at a fixed fee, unit price or on a time and materials basis. Payments under these contracts depend on factors such as the successful enrollment or treatment of patients or the completion of other clinical trial milestones. We amortize prepayments to expense based on estimates regarding work performed, including actual level of patient enrollment, completion of patient studies and progress of the clinical trials. Expenses related to clinical trials are accrued based on estimates regarding work performed, including actual level of patient enrollment, completion of patient studies and progress of the clinical trials. Other incidental costs related to patient enrollment or treatment are accrued when reasonably certain. If the contracted amounts are modified, the accruals are modified accordingly on a prospective basis. Revisions in the scope of a contract are charged to research and development expense in the period in which the facts that give rise to the revision occur. 27Share-based Compensation Expense    We generally grant share-based awards under our shareholder-approved, share-based compensation plan. We have granted, and may in the future grant, stock options and restricted stock awards to employees, directors, consultants and advisors under our 2013 Equity Incentive Plan. We estimate the fair value of stock options granted using the Black-Scholes option pricing model (Black-Scholes model). This fair value is then amortized over the requisite service periods of the awards. The Black-Scholes model requires the input of subjective assumptions, including each option’s expected life and the price volatility of the underlying stock. Expected volatility is based on our historical stock price volatility. The expected life of employee stock options represents the average of the contractual term of the options and the weighted-average vesting period, as permitted under the “simplified” method. Share-based compensation expense has been reduced for actual forfeitures as they occur. Changes in assumptions used under the Black-Scholes option pricing model could materially affect our net loss and net loss per share. Recent Accounting PronouncementsRecent accounting pronouncements are disclosed in Note 2 to the accompanying consolidated financial statements included in Item 15 of this Annual Report on form 10-K. Results of OperationsThe following summarizes the results of our operations for the years ended December 31, 2017, 2016 and 2015 (in thousands):Contract Revenue - Related PartyDuring the year ended December 31, 2015, we entered into a services agreement with a related party. Pursuant to the services agreement, we provide certain services to this related party, including, but not limited to, research and development and clinical study design and management for projects undertaken. Contract revenue is a function of the availability of potential projects identified by our customer and our ability and willingness to take on such projects. As such, this revenue may be significantly reduced in future periods, as has happened for the years ended December 31, 2017 and 2016. In exchange for providing such services, we receive payments at a negotiated, arms-length rate. As a result, the consideration received by us for our services is considered to be no less favorable to us than comparable terms that we could obtain from an unaffiliated third party in an arms-length transaction. The services agreement may be canceled by either party upon 60-days’ written notice to the other party. In addition, we have a non-voting profit interest in the related party, which provides us with the potential to receive a portion of the future distributions of profits, if any. 28Research and Development Expense The following summarizes our research and development expense for the years ended December 31, 2017, 2016 and 2015 (in thousands):Years Ended December 31, 2017 and 2016 During the year ended December 31, 2017, we incurred $84. 6 million in research and development expense compared to $62. 3 million for the year ended December 31, 2016. The increase was primarily due to increased personnel and related costs and share-based compensation expense as a result of increased headcount associated with the development of GIAPREZA and LJPC-401. We anticipate research and development expense to increase throughout 2018, due to the continuation of our clinical development of LJPC-401, the initiation of additional clinical trials and ongoing development of our product candidates. Years Ended December 31, 2016 and 2015     During the year ended December 31, 2016, we incurred $62. 3 million in research and development expense compared to $29. 1 million for the year ended December 31, 2015. The increase was primarily due to increased development activities associated with GIAPREZA, clinical development costs associated with LJPC-401 and preclinical costs associated with other programs. Increases in personnel and related costs and share-based compensation expense associated with the support of our increased development activities also contributed to the increase in research and development expense. General and Administrative Expense    The following summarizes our general and administrative expense for the years ended December 31, 2017, 2016 and 2015 (in thousands):Years Ended December 31, 2017 and 2016     During the year ended December 31, 2017, we incurred $30. 9 million in general and administrative expense compared to $16. 7 million for the year ended December 31, 2016. The increase was primarily due to increased personnel costs and professional and outside service costs associated with our increased development and pre-commercialization activities. We anticipate general and administrative expense to increase throughout 2018 due to planned increases in personnel to support the product launch of GIAPREZA and the development of our product candidates. 29Years Ended December 31, 2016 and 2015During the year ended December 31, 2016, we incurred $16. 7 million in general and administrative expense compared to $13. 9 million for the year ended December 31, 2015. The increase was primarily due to increases in personnel costs and facilities costs associated with the support of our increased development activities. In addition, there were increased expenses for professional and outside service costs. Sales and Marketing ExpenseIn 2018, we will begin to incur sales and marketing expenses to support the commercialization of GIAPREZA. The commercial launch process requires the expenditure of substantial resources. Sales and marketing expense will primarily consist of salaries and related costs, share-based compensation expense and other related costs for sales operations, marketing and market access. Other sales and marketing costs will include advertising, speaker programs, medical education and other consulting costs. Liquidity and Capital ResourcesSince January 2012, when the Company was effectively restarted with new assets and a new management team, through December 31, 2017, our cash used for operating activities was $188. 5 million. From inception through December 31, 2017, we have incurred a cumulative net loss of $721. 5 million and have financed our operations through public and private offerings of securities, revenues from collaborative agreements, equipment financings and interest income on invested cash balances. From inception through December 31, 2017, we have raised $706. 3 million in net proceeds from sales of equity securities. As of December 31, 2017, we had $90. 9 million in cash and cash equivalents, compared to $65. 7 million in cash and cash equivalents as of December 31, 2016. Cash used for operating activities for the year ended December 31, 2017 was $84. 9 million, compared to $58. 7 million for the same period in 2016. The increase in cash used for operating activities was a result of the increase in our net loss, primarily offset by changes in working capital and increases in share-based compensation and depreciation expense. For the year ended December 31, 2017, we used $9. 2 million of cash for investing activities, compared to $2. 2 million for the year ended December 31, 2016. The increase in cash used for investing activities was a result of purchases of property and equipment. Cash provided by financing activities for the year ended December 31, 2017 was $119. 3 million, compared to $0. 1 million for the same period in 2016. The increase in cash provided by financing activities was due to $117. 5 million of proceeds from the March 2017 common stock offering and an increase of $2. 7 million of proceeds from the exercise of stock options for common stock. We have a history of incurring significant operating losses and negative cash flows from operations. We do not have sufficient capital to fund our planned operations during the twelve-month period subsequent to the issuance of the financial statements included in this Annual Report on Form 10-K. These factors raise substantial doubt about our ability to continue as a going concern within one year from the date this Annual Report on Form 10-K is filed with the SEC. The accompanying consolidated financial statements do not include any adjustments relating to the recoverability of assets and classification of liabilities that might be necessary should we be unable to continue as a going concern. We anticipate that we will need to raise additional capital in order to fund these future operations. We will seek to fund our operations through equity, debt or royalty-based financings or other sources, such as potential collaboration agreements. We cannot be certain that additional funding will be available to us on acceptable terms, or at all. Off-Balance Sheet ArrangementsWe have no off-balance sheet arrangements that have, or are reasonably likely to have, a current or future effect on our financial condition, changes in our financial condition, expenses, results of operations, liquidity, capital expenditures or capital resources. 30Contractual Obligations Contractual obligations represent future minimum cash commitments and liabilities under agreements with third parties. See Note 9 Commitments and Contingencies in the Notes to consolidated financial statements included in Item 15 of this Annual Report on Form 10-K. The following table represents our contractual obligations as of December 31, 2017, aggregated by type (amounts in thousands):</t>
  </si>
  <si>
    <t>920522</t>
  </si>
  <si>
    <t>ESS</t>
  </si>
  <si>
    <t>ESSEX PROPERTY TRUST, INC.</t>
  </si>
  <si>
    <t>92103</t>
  </si>
  <si>
    <t>SCE-PL</t>
  </si>
  <si>
    <t>SOUTHERN CALIFORNIA EDISON Co</t>
  </si>
  <si>
    <t>SCE-PK</t>
  </si>
  <si>
    <t>922224</t>
  </si>
  <si>
    <t>PPL</t>
  </si>
  <si>
    <t>PPL Corp</t>
  </si>
  <si>
    <t>922621</t>
  </si>
  <si>
    <t>ERIE</t>
  </si>
  <si>
    <t>ERIE INDEMNITY CO</t>
  </si>
  <si>
    <t>924168</t>
  </si>
  <si>
    <t>Management's Discussion and Analysis of Financial Condition and Results of Operations” included in Item 7 of this report and the Consolidated Financial Statements and related notes found in Item 8 of this report. SELECTED FINANCIAL DATA(amounts in thousands, except per share data) 23ITEM 7. MANAGEMENT’S DISCUSSION AND ANALYSIS OF FINANCIAL CONDITION AND RESULTS OF OPERATIONS The following discussion and analysis of our financial condition and results of operations should be read in conjunction with our Consolidated Financial Statements (“financial statements”) and related notes thereto, included in Item 8 of this Annual Report. Overview Energy Focus, Inc. and its subsidiary engage in the design, development, manufacturing, marketing, and sale of energy-efficient lighting systems. We operate in a single industry segment, developing and selling our energy-efficient light-emitting diode (“LED”) lighting products into the general commercial, industrial and military maritime markets. Our goal is to become a trusted leader in the LED lighting retrofit market by replacing fluorescent lamps in institutional buildings and high-intensity discharge (“HID”) lighting in low-bay and high-bay applications with our innovative, high-quality commercial and military tubular LED (“TLED”) products. Over the past few years we have exited non-core businesses to focus our efforts on TLED products, starting with the sale of our pool lighting products business in 2013. During 2015 we exited our turnkey solutions business operated by our subsidiary, Energy Focus LED Solutions, LLC (“EFLS”), and exited our United Kingdom business through the sale of Crescent Lighting Limited (“CLL”), our wholly-owned subsidiary. As a result, we have reclassified all net sales and expenses associated with both EFLS and CLL from the Consolidated Statements of Operations and have reported the related net income (loss) as discontinued operations. Please refer to Note 4, “Discontinued Operations,” for more information on our disposition of these businesses. During 2016, we were impacted by a slowdown in demand from U. S. Navy compared to the rapid pace of 2015 when we experienced record high military maritime sales of $50. 1 million. We experienced a year-over-year decrease in military maritime sales of 67. 7 percent from 2015 to 2016 and, as a result we re-evaluated the economics of manufacturing components versus purchasing them and ceased using certain specialized manufacturing equipment and software used in the manufacture of our military Intellitube® product. Accordingly, we recorded an impairment loss of $0. 9 million to adjust the carrying value of the equipment and software to its net realizable value, as of December 31, 2016. In 2017, we recorded an additional impairment loss of $0. 2 million to adjust the carrying value of the equipment and software to the current expected net realizable value. We continue to actively market the equipment and software for sale and expect to complete a sale in the first quarter of 2018. Additionally, we had initiated an aggressive inventory procurement plan during 2016 in order to meet expected commercial sales growth, which did not materialize. As a result, our gross inventory levels increased $5. 0 million as of December 31, 2016 compared to December 31, 2015. In accordance with accounting principles generally accepted in the United States (“U. S. GAAP”), we evaluated our 2016 year-end inventory quantities for excess levels and potential obsolescence after evaluation of historical sales, current economic trends, forecasted sales and product lifecycles and charged $3. 3 million to cost of sales from continuing operations for excess and obsolete inventories, as compared to $1. 7 million in 2015. Given the decline in our military maritime business, the changing competitive landscape of the U. S. Navy sales channel and the timing uncertainty of commercial sales growth, we implemented a restructuring initiative during the first quarter of 2017. The intent of the restructuring strategy was to maximize operating cost reductions without sacrificing either our new product pipeline or potential long-term revenue growth and return the Company to profitability. On February 19, 2017, the Board appointed Dr. Ted Tewksbury to serve as the Company’s Chairman of the Board, Chief Executive Officer and President to lead the Company’s restructuring efforts. Dr. Tewksbury, who holds M. S. and Ph. D. degrees in Electrical Engineering from MIT, is a well-seasoned semiconductor industry executive with experience in implementing and managing successful business restructurings. The restructuring initiative included an organizational consolidation of management functions in order to streamline and better align the Company into a more focused, efficient, and cost-effective organization. The initiative also included the transition from our historical direct sales model to an agency driven sales channel strategy in order to expand our market presence throughout the U. S. During 2017 we closed our New York, New York, Arlington, Virginia and Rochester, Minnesota offices, reduced full-time equivalent headcount by 51% and significantly decreased operating expenses from 2016 levels (a net reduction of $8. 4 million, which includes $1. 8 million in offsetting restructuring and impairment charges). As of December 31, 2017, we had effectively transitioned our sales force to an agency driven sales channel, expanding our sales coverage to the entire U. S. through six geographic regions and 30 sales agents. As a result of this transition, we have substantially expanded from a primarily Midwest focus to build market presence and awareness in other regions of the U. S. with significant demand potential, including the Northeast, Southeast and California. 24While substantial doubt about our ability to continue as a going concern continued to exist at December 31, 2017, we had $10. 8 million in cash and no debt obligations at the end of the year. Consequently, considering both  information, we continue to believe that the combination of our restructuring actions, current financial position, liquid resources, obligations due or anticipated within the next year, executive reorganization, and implementation of our sales channel strategy will return us to profitability in 2018 and effectively mitigate the substantial doubt about our ability to continue as a going concern. Results of operations The following table sets forth the percentage of net sales represented by certain items reflected on our Consolidated Statements of Operations for the following periods: 25Net sales A further breakdown of our net sales by product line is as follows (in thousands):  While our net sales of $19. 8 million in 2017 decreased 36. 0 percent compared to 2016, our commercial sales increased 2. 8 percent reflecting our continued efforts to penetrate our targeted vertical markets. Overall demand for our military maritime products increased during 2017 compared to 2016, but our distributor for the U. S. Navy had the ability to satisfy that demand with inventory they had purchased during 2016 under an exclusive distribution agreement that ended on March 31, 2017. As a result, our 2017 military maritime sales decreased 71. 4 percent compared 2016. Net sales of $31. 0 million in 2016 decreased 51. 9 percent in comparison to $64. 4 million in 2015, primarily due to a $33. 9 million decrease in military maritime sales. This decrease was the result of high-volume sales to distributors for the U. S. Navy during 2015. Commercial sales increased $0. 7 million, or 4. 6 percent, in 2016 compared to 2015, as we continued our efforts to diversify and expand our commercial market. R&amp;D services decreased by $0. 1 million, as we completed work on research contracts and grants in 2015. International sales With the sale of our United Kingdom subsidiary CLL in 2015, we no longer generate significant sales from customers outside the United States. International net sales accounted for approximately two percent, four percent, and less than one percent of net sales in 2017, 2016, and 2015, respectively. The effect of changes in currency exchange rates was not material in 2017, 2016, and 2015. Gross profit Gross profit was $4. 8 million in 2017, compared to $7. 7 million in 2016. The year-over-year decline in gross profit was principally driven by lower sales volumes and changes in mix between our commercial and military maritime products, as sales of our commercial products represented 76. 7 percent of total net sales in 2017 compared to 47. 8 percent in 2016. Our 2017 gross profit as a percent of net sales of 24. 3 percent was comparable with our 2016 gross profit as a percent of net sales of 24. 8 percent. As a result of our 2017 restructuring initiative and our efforts to improve operating efficiencies, we were successful in maintaining our manufacturing overhead as a percentage of net sales to 2016 levels, in spite of lower sales volumes. Additionally, during 2017 we implemented a strategic sales initiative to sell certain excess inventory that had previously been written-down in conjunction with our excess inventory reserve analysis in prior years, as required by U. S. GAAP. This initiative resulted in reduction of our excess inventory reserves of $1. 4 million. Our 2016 gross margin was driven by product mix, as our commercial products, which had lower margins than our military maritime products, represented 47. 8 percent of total net sales in 2016. The 2016 gross margin was negatively impacted by the recognition of a $3. 3 million excess inventory reserve based on our year-end excess inventory reserve analysis. Gross profit in 2016 decreased $21. 6 million from the gross profit of $29. 3 million in 2015. Gross margins declined 20. 7 percentage points as a result of lower sales and changes in product mix, as our commercial products had lower margins than our military maritime products. In addition to the gross margin impact of lower sales and product mix, our 2016 gross margin was negatively impacted by the recognition of a $3. 3 million excess inventory reserve based on our year-end excess inventory reserve analysis. 26Operating expenses Product development Product development expenses include salaries, including stock-based compensation and related benefits, contractor and consulting fees, legal fees, supplies and materials, as well as overhead items, such as depreciation and facilities costs. Product development costs are expensed as they are incurred. Cost recovery represents the combination of revenues and credits from government contracts. Total gross and net product development spending, including credits from government contracts, is shown in the following table (in thousands):Gross product development expenses were $2. 9 million in 2017, a $0. 7 million, or 19. 0 percent, decrease compared to $3. 6 million in 2016. The decrease primarily resulted from restructuring related operating cost reductions of $0. 5 million, principally related to salaries, including stock-based compensation and related benefits of approximately $0. 3 million and reductions in outside testing and legal fees of approximately $0. 2 million, as we focused our efforts on redefining our product road map in light of our restructuring initiative. Gross 2016 product development expenses of $3. 6 million increased 20. 8 percent compared to $3. 0 million in 2015. The increase resulted from higher salaries, including stock-based compensation and related benefits, of approximately $0. 8 million, partially offset by a reduction in outside testing and legal fees of approximately $0. 1 million. Selling, general, and administrative Selling, general, and administrative expenses were $11. 3 million, or 57. 0 percent, of net sales in 2017, compared to $20. 1 million, or 64. 9 percent of net sales in 2016. Of the year-over-year $8. 8 million decrease, approximately $5. 6 million is attributable to our restructuring initiative, resulting in reduced salaries, including stock-based compensation and related benefits, of $2. 9 million, consulting fees of $1. 1 million, recruiting and relocation expenses of $0. 6 million, travel and related expenses of $0. 5 million and rent and related expenses of $0. 5 million. Additionally, our operating cost control initiatives resulted in an additional $1. 5 million in operating expense reductions including decreased trade show and marketing expenses of $0. 8 million and legal and professional fees of $0. 6 million in 2017, compared to 2016. Due to the overall lower sales volumes and the November 2016 termination of an outside sales representation agreement related to sales to the U. S. Navy, our 2017 sales commission expense decreased $1. 0 million compared to 2016. Selling, general, and administrative expenses in 2016 increased by $3. 3 million, or 19. 5 percent, from $16. 8 million in 2015. The dollar increase resulted from higher salaries, including stock-based compensation and related benefits of approximately $1. 2 million, tradeshow and marketing expenses of $0. 7 million, legal and professional fees of $0. 4 million and travel and related expenses of $0. 2 million in our efforts to diversify and expand our commercial markets. In addition, severance and related benefits costs increased $0. 4 million as a result of our efforts to align our direct sales force, marketing personnel and administrative talent to support our operations. In October 2015, we began using an outside sales representative who earned a commission on sales for our military maritime products for the U. S. Navy, which resulted in higher sales commission of $0. 3 million in 2016 compared to 2015. Partially offsetting these increased costs was a reduction in recruiting and relocation expenses of $0. 4 million. Loss on impairment As a result of the decline in the level of expected future sales of our military maritime products and reductions in the cost of procuring components from our suppliers, during 2016 we re-evaluated the economics of manufacturing versus purchasing such components and determined that we would no longer use the equipment and software purchased to conduct this 27manufacturing. As of December 31, 2016, we evaluated the carrying value of the equipment and software compared to its fair value and determined that the equipment and software were impaired, recording an impairment loss of $0. 9 million to adjust the carrying value of the equipment and software to its estimated net realizable value. Due to the specialized nature of this equipment we have not been able to find a buyer for this equipment in 2017. As a result, we re-evaluated the carrying value of the equipment and software compared to its fair value and recorded an additional impairment loss of $0. 2 million as of December 31, 2017. RestructuringIn the first quarter of 2017, we announced a restructuring initiative with a goal of significantly reducing our annual operating costs from 2016 levels. This initiative included an organizational consolidation of management and oversight functions in order to streamline and better align the organization into more focused, efficient, and cost-effective reporting relationships. The actions taken in the first quarter of 2017 included closing our offices in Rochester, Minnesota, New York, New York, and Arlington, Virginia and impacted 20 employees, primarily located in these offices. During the second quarter of 2017, we fully exited the New York and Arlington facilities and took additional actions to improve our operating efficiencies. These actions impacted an additional 17 production and administrative employees in our Solon location. During 2017, we recorded restructuring charges totaling approximately $1. 7 million consisting of approximately $0. 8 million in severance and related benefits, approximately $0. 7 million in facilities costs related to the termination of the Rochester lease obligations and the remaining lease obligations for the former New York and Arlington offices, and $0. 2 million in other restructuring costs primarily related to fixed asset and prepaid expenses write-offs. We estimated that we would receive a total of approximately $1. 2 million in sublease payments to offset our remaining lease obligations, which extend until June 2021, of approximately $1. 7 million. We expect to incur insignificant additional costs over the remaining life of our lease obligations, but we do not anticipate further major restructuring activities in the near future. Please refer to Note 3, “Restructuring,” included in Item 8 for further information. While substantial doubt about our ability to continue as a going concern that existed at December 31, 2016 remained at December 31, 2017, we had $10. 8 million in cash and no debt obligations at the end of the year. In addition, the restructuring actions taken in 2017 resulted in a net decrease in operating expenses of $8. 4 million, including restructuring and asset impairment charges of $1. 8 million in 2017 and impairment charges of $0. 9 million in 2016. The intent of the restructuring strategy was to maximize operating cost reductions without sacrificing either our new product pipeline or potential long-term revenue growth. Consequently, considering both  information, we continue to believe that the combination of our restructuring actions, current financial position, liquid resources, obligations due or anticipated within the next year, executive reorganization, and implementation of our sales channel strategy will return us to profitability in 2018 and effectively mitigates the substantial doubt about our ability to continue as a going concern. Other (expense) income Interest expense We incurred $2 thousand in interest expense in 2017. As a result of settling our long term debt obligations during the fourth quarter of 2015, we incurred no interest expense for the year ended December 31, 2016. Interest expense for the year ended December 31, 2015 was $0. 1 million. Other expenses We recognized other expenses of $0. 1 million in 2017, compared to other expense of $18 thousand in 2016 and other income of $0. 1 million in 2015. The expenses in 2017 and 2016 primarily consisted of losses on the disposal of fixed assets partially offset by interest income on our cash balances. The income in 2015 primarily consisted of recognized foreign currency transaction gains partially offset by the non-cash amortization of fees related to our former revolving credit facility. Income taxes For the years ended December 31, 2017 and 2016, our effective tax rate was 1. 02 percent and (0. 2) percent, respectively. In 2017, our effective tax rate was lower than the statutory rate due to the remeasurement of our deferred tax assets resulting from the Tax Cuts and Jobs Act of 2017 (the “Act”) and a decrease in the valuation allowance. In 2016, our effective tax rate 28was lower than the statutory tax rate due primarily due to an increase in the valuation allowance as a result of $10. 6 million of additional net operating loss we recognized for that year. On December 22, 2017, the Act was signed into law making significant changes to the Internal Revenue Code. Changes include, but are not limited to, a corporate tax rate decrease from 35 percent to 21 percent effective for tax years beginning after December 31, 2017, repeal of the corporate Alternative Minimum Tax, elimination of certain deductions, and changes to the carryforward period and utilization of Net Operating Losses generated after December 31, 2017. We have calculated our best estimate of the impact of the Act in our year end income tax provision in accordance with our understanding of the Act and guidance available as of the date of this filing. As a result of the Act, we have recorded $0. 1 million as additional income tax benefit in the fourth quarter of 2017, the period in which the legislation was enacted. This amount related to the release of the valuation allowance on our Alternative Minimum Tax Credit carry forward, which is expected to be fully refunded by 2021. We remeasured our deferred tax assets and liabilities, based on the rates at which they are expected to reverse in the future. The impact of the remeasurement was $5. 9 million of additional tax expense, which was offset by a $5. 9 million valuation allowance reduction resulting in no net impact to the financial statements. The U. S. Treasury Department, the Internal Revenue Service, and other standard-setting bodies could interpret or issue guidance on how provisions of the Act will be applied or otherwise administered that is different from our interpretation. As we complete our analysis of the Act, collect and prepare necessary data, and interpret any additional guidance, we may make adjustments to provisional amounts that we have recorded that may materially impact our provision for income taxes in the period in which the adjustments are made. Deferred income tax assets are reduced by a valuation allowance when it is more likely than not that some portion of the deferred income tax assets will not be realized. In considering the need for a valuation allowance, we assess all evidence, both positive and negative, available to determine whether all or some portion of the deferred tax assets will not be realized. Such evidence includes, but is not limited to, recent earnings history, projections of future income or loss, reversal patterns of existing taxable and deductible temporary differences, and tax planning strategies. We have recorded a full valuation allowance against our deferred tax assets at December 31, 2017 and 2016, respectively. We had no net deferred liabilities at December 31, 2017 or 2016. We will continue to evaluate the need for a valuation allowance on a quarterly basis. At December 31, 2017, we had net operating loss carry-forwards of approximately $91. 8 million for federal, state, and local income tax purposes. However, due to changes in our capital structure, approximately $37. 3 million of this amount is available after the application of IRC Section 382 limitations. If not utilized, these carry-forwards will begin to expire in 2021 for federal purposes and have begun to expire for state and local purposes. Please refer to Note 11, “Income Taxes,” included in Item 8 for further information. Net (loss) income from continuing operations Despite an $11. 2 million, or 36. 0 percent, decline in net sales, our net loss from continuing operations improved $5. 6 million to $11. 3 million in 2017 compared to $16. 9 million in 2016. The improvement in our loss from continuing operations is the direct result of our restructuring initiative, including efforts to improve operating efficiencies, allowing us to maintain consistent gross margin percentages, and control operating costs, resulting in a $8. 4 million year-over-year operating expense reduction, including $1. 8 million in restructuring and asset impairment charges. Net loss from continuing operations was $16. 9 million in 2016, a decrease of $26. 3 million compared to 2016 compared to net income of $9. 5 million in 2015. Lower net sales, changes in product mix and investments in corporate infrastructure, charges recorded for excess inventory and the asset impairment on certain manufacturing equipment contributed to the difference in operating results. Discontinued operationsDuring 2015 we exited our turnkey solutions business operated by our subsidiary, EFLS. There were no assets disposed as a result of the discontinuation, and we did not recognize a gain or loss on disposal or record an income tax expense or benefit. In August 2015, we sold our wholly-owned United Kingdom subsidiary, CLL. The sale was for nominal consideration under the terms of the agreement. As a result of the transaction and the elimination of this foreign subsidiary, we recorded a one-time loss of $44 thousand, which included a $469 thousand accumulated other comprehensive income reclassification adjustment for foreign currency translation adjustments. Accordingly, we have relcassified all net sales and expenses associated with both EFLS and CLL from the Consolidated Statements of Operations and have reported the related net income (loss) as discontinued operations. In November 2013, we sold our pool products business. In February 2015, the buyer filed an arbitration claim asserting damages under the Purchase Agreement relating to product development and on March 18, 2016, a settlement agreement was executed for this claim. The legal fees incurred for the arbitration are included in the loss on disposal of discontinued 29operations for all periods presented. See Note 14, “Legal Matters,” included in Item 8 of this Annual Report for more information on this claim. Revenues from discontinued operations in 2015 were $1. 1 million. See Note 4, “Discontinued Operations,” included in Item 8 of this Annual Report for more information. Net (loss) income Net (loss) income includes the results from continuing operations as well as the results from discontinued operations. Net loss was $11. 3 million in 2017, a decrease of $5. 6 million compared to a net loss of $16. 9 million in 2016, as a result of the reasons discussed above. Net loss $16. 9 million in 2016 represented a decrease of $25. 7 million compared to a net income of $8. 8 million in 2015, as a result of the reasons discussed above. Liquidity and capital resources We generated a net loss of $11. 3 million in 2017, compared to net loss of $16. 9 million in 2016. We have incurred substantial losses in the past, and as of December 31, 2017, we had an accumulated deficit of $108. 2 million. In order for us to operate our business profitably, we need to continue to expand our market presence to further penetrate our targeted vertical markets, maintain cost control discipline without sacrificing either new product pipeline or potential long-term revenue growth, continue our efforts to reduce product cost, drive further operating efficiencies and develop and execute a strategic product pipeline for profitable and compelling energy-efficient LED lighting products. There is a risk that our strategy to return to profitability may not be as successful as we envision. If our operations do not achieve, or we experience an unanticipated delay in achieving, our intended level and pace of profitability, we may require additional funding. We terminated our revolving credit facility effective December 31, 2015, and are not actively pursuing securing a new line of credit at this time. There can be no assurance that we will generate sufficient cash flows to sustain and grow our operations or, if necessary, obtain funding on acceptable terms or in a timely fashion or at all. As such, we may continue to review and pursue selected external funding sources to execute these objectives including, but not limited to, the following: Obtaining financing through the above-mentioned mechanisms contains risks, including:  If we fail to generate cash to grow our business, we would need to delay or scale back our business plan or further reduce our operating costs or headcount, each of which could have a material adverse effect on our business, future prospects, and financial condition. Cash and cash equivalents and debt At December 31, 2017, our cash and cash equivalents balance was $10. 8 million, compared to $16. 6 million at December 31, 2016. The balances at December 31, 2017 and 2016 included restricted cash of $0. 3 million, which represents a letter of credit requirement under our New York office lease obligation. The restricted cash balance of $0. 1 million at December 31, 2015 relates to funds to be used exclusively for a research and development project with the National Shipbuilding Research Program. On September 11, 2015, we announced the pricing of a registered underwritten follow-on offering of shares of our common stock by us and certain of our stockholders (the “Selling Stockholders”). We sold 1,500,000 shares of our common stock at a price to the public of $17. 00 per share and the Selling Stockholders sold an additional 1,500,000 shares of our common stock on the same terms and conditions. 30The offering closed on September 16, 2015 and we received $23. 6 million in net proceeds from the transaction, after giving effect to underwriting discounts and commissions and estimated expenses. We have used the net proceeds from the offering to finance our growth efforts, for working capital, and other general corporate purposes. The following is a summary of cash flows from operating, investing, and financing activities, as reflected in the Consolidated Statements of Cash Flows (in thousands):  Cash (used in) provided by operating activities Net cash used in operating activities of $5. 9 million in 2017 resulted primarily from the net loss incurred of $11. 3 million, adjusted for non-cash items, including: depreciation and amortization of $0. 7 million, stock-based compensation, net of $0. 5 million and fixed asset impairment and disposal losses of $0. 4 million. Cash generated by decreases in inventory and accounts receivable of $5. 2 million and $2. 2 million, respectively further offset cash impact of the net loss incurred. The cash generated by these working capital changes was partially offset by cash used for decreases in trade accounts payable of $1. 8 million, primarily related to the timing of inventory purchases and decreased accrued expenses of $0. 3 million, primarily related to lower severance, sales commissions, product warranty and payroll accruals. Net cash used in operating activities in 2016 of $16. 6 million resulted from the net loss incurred of $16. 9 million, adjusted for non-cash items, including: an adjustment to the reserves for slow-moving and obsolete inventories of $3. 3 million, stock-based compensation of $1. 4 million, fixed asset impairment and disposal losses of $0. 9 million, and depreciation and amortization of $0. 8 million. Net cash used in operating activities in 2016 also included an increase in inventories of $5. 0 million, and decreases in trade accounts payable of $4. 0 million, primarily related to the timing of inventory purchases and accrued expenses of $1. 4 million, primarily related to the payment of 2015 sales commissions and incentives that were paid in 2016. The cash used by these working capital changes was partially offset by cash generated by a decrease in accounts receivable of $4. 3 million. Net cash provided by operating activities in 2015 was $4. 4 million. In 2015, the net cash from operating activities resulted from the net income generated of $8. 8 million, adjusted for non-cash items, including: an adjustment to the reserves for slow-moving and obsolete inventories of $1. 7 million, stock-based compensation of $0. 8 million, and depreciation and amortization of $0. 3 million. Net cash provided by operating activities in 2015 also included an increase in accrued liabilities and federal and state taxes of $1. 7 million. The cash provided by these working capital changes was partially offset by cash used by accounts receivable of $7. 5 million and inventory of $2. 6 million. Cash (used in) investing activities Net cash used in investing activities was $0. 1 million in 2017, and resulted primarily from the purchase of software and equipment to support our website and marketing efforts, partially offset by proceeds received from the sale of certain computer 31equipment and reimbursements from our landlord for certain leasehold improvements. We do not expect significant capital expenditures in 2018. In 2016, net cash used in investing activities of $1. 6 million resulted from the acquisition and disposal of various office and operating fixed assets implementation of new modules and capabilities of our surface mount technology equipment purchased in 2015 and our licensed enterprise resource planning (ERP) system, as well as the purchase of tradeshow booths to support our sales and marketing initiatives. In 2015, net cash used in investing activities of $2. 2 million primarily resulted from the acquisition of property and equipment related to our “Buy American” product initiative. Cash provided by financing activities Net cash provided by financing activities for the years ended December 31, 2017 and 2016 of $0. 1 million, resulted from activity related to the Company’s equity award and employee stock purchase plans. Net cash provided by financing activities in 2015 of $26. 0 million included the receipt of $23. 6 million related to our follow-on stock offering, $2. 5 million from the exercises of outstanding warrants and $0. 3 million related to the Company’</t>
  </si>
  <si>
    <t>EFOI</t>
  </si>
  <si>
    <t>ENERGY FOCUS, INC/DE</t>
  </si>
  <si>
    <t>929008</t>
  </si>
  <si>
    <t>Management's Discussion and Analysis of Financial Condition and Results of Operations. ” When used in this Annual Report on Form 10-K, the words “anticipates,” “plans,” “believes,” “estimates,” “intends,” “expects,” “projects,” “will” and similar expressions may identify forward-looking statements, although not all forward-looking statements contain such words. Such statements, including, but not limited to, our statements regarding business strategy, growth strategy, competitive strengths, productivity and profitability enhancement, competition, new product and service introductions and liquidity and capital resources, are based on management’s beliefs, as well as on assumptions made by and information currently available to management, and involve various risks and uncertainties, some of which are beyond our control. Our actual results could differ materially from those expressed in any forward-looking statement made by us or on our behalf. In light of these risks and uncertainties, there can be no assurance that the forward-looking information will in fact prove to be accurate. We have undertaken no obligation to publicly update or revise any forward-looking statements, whether as a result of new information, future events or otherwise. 7Executive OfficersOur executive officers and their respective ages and positions as of February 21, 2018, are set forth below. Set forth below is biographical information for our executive officers listed above. John J. Engel was elected as Chairman of the Board at the 2011 Annual Meeting and has served as President and Chief Executive Officer since 2009. Previously, Mr. Engel served as our Senior Vice President and Chief Operating Officer from 2004 to 2009. Before joining WESCO in 2004, Mr. Engel served as Senior Vice President and General Manager of Gateway, Inc. , Executive Vice President and Senior Vice President of Perkin Elmer, Inc. , Vice President and General Manager of Allied Signal, Inc. , and various engineering, manufacturing and general management positions at General Electric Company. Diane E. Lazzaris has served as our Senior Vice President and General Counsel since January 2014, and from 2010 to December 2013 she served as our Vice President, Legal Affairs. From 2008 to 2010, Ms. Lazzaris served as Senior Vice President - Legal, General Counsel and Corporate Secretary of Dick’s Sporting Goods, Inc. From 1994 to 2008, she held various corporate counsel positions at Alcoa Inc. , including Group Counsel to a group of global businesses. Robert Minicozzi has served as our Vice President and Chief Information Officer since January 2016. From April 2012 to December 2015, Mr. Minicozzi served as Vice President and Global Divisional Chief Information Officer of Arrow Electronics, Inc. and previously held various information systems leadership positions with Arrow Electronics, Inc. David S. Schulz has served as our Senior Vice President and Chief Financial Officer since October 2016. From April 2016 to October 2016, he served as Senior Vice President and Chief Operating Officer of Armstrong Flooring, Inc. From November 2013 to March 2016, he served as Senior Vice President and Chief Financial Officer of Armstrong World Industries, Inc. , and as Vice President, Finance of the Armstrong Building Products division from 2011 to November 2013. Prior to joining Armstrong World Industries in 2011, he held various financial leadership roles with Procter &amp; Gamble and The J. M. Smucker Company. Mr. Schulz began his career as an officer in the United States Marine Corps. Kimberly G. Windrow has served as our Senior Vice President and Chief Human Resources Officer since January 2014, and from August 2010 to December 2013 she served as our Vice President, Human Resources. From 2004 until 2010, Ms. Windrow served as Senior Vice President of Human Resources for The McGraw Hill Companies in the education segment. From 2001 until 2004, she served as Senior Vice President of Human Resources for The MONY Group, and from 1988 until 2000, she served in various Human Resource positions at Willis, Inc. 8Item 1A. Risk Factors. The following factors, among others, could cause our actual results to differ materially from the forward-looking statements we make. All forward-looking statements attributable to us or persons working on our behalf are expressly qualified by the following factors. This information should be read in conjunction with Item 7, Management’s Discussion and Analysis of Financial Condition and Results of Operations, Item 7A,</t>
  </si>
  <si>
    <t>WCC</t>
  </si>
  <si>
    <t>WESCO INTERNATIONAL INC</t>
  </si>
  <si>
    <t>931182</t>
  </si>
  <si>
    <t>93389</t>
  </si>
  <si>
    <t>SMP</t>
  </si>
  <si>
    <t>STANDARD MOTOR PRODUCTS, INC.</t>
  </si>
  <si>
    <t>93410</t>
  </si>
  <si>
    <t>Management's Discussion and Analysis of Financial Condition and Results of Operations for a discussion of the company’s current business environment and outlook. Chevron’s Strategic Direction Chevron’s primary objective is to deliver industry-leading results and superior shareholder value in any business environment. In the upstream, the company’s strategy is to deliver industry-leading returns while developing high-value resource opportunities. In the downstream, the company's strategy is to grow earnings across the value chain and make targeted investments to lead the industry in returns. Information about the company is available on the company’s website at www. chevron. com. Information contained on the company’s website is not part of this Annual Report on Form 10-K. The company’s Annual Reports on Form 10-K, Quarterly Reports on Form 10-Q, Current Reports on Form 8-K and any amendments to these reports filed or furnished pursuant to Section 13(a) or 15(d) of the Securities Exchange Act of 1934 are available free of charge on the company’s website soon after such reports are filed with or furnished to the U. S. Securities and Exchange Commission (SEC). The reports are also available on the SEC’s website at www. sec. gov. ________________________________________________________* Incorporated in Delaware in 1926 as Standard Oil Company of California, the company adopted the name Chevron Corporation in 1984 and ChevronTexaco Corporation in 2001. In 2005, ChevronTexaco Corporation changed its name to Chevron Corporation. As used in this report, the term “Chevron” and such terms as “the company,” “the corporation,” “our,” “we,”  “us” and "its" may refer to Chevron Corporation, one or more of its consolidated subsidiaries, or all of them taken as a whole, but unless stated otherwise they do not include “affiliates” of Chevron — i. e. , those companies accounted for by the equity method (generally owned 50 percent or less) or investments accounted for by the cost method. All of these terms are used for convenience only and are not intended as a precise description of any of the separate companies, each of which manages its own affairs. 3Description of Business and PropertiesThe upstream and downstream activities of the company and its equity affiliates are widely dispersed geographically, with operations and projects* in North America, South America, Europe, Africa, Asia and Australia. Tabulations of segment sales and other operating revenues, earnings and income taxes for the three years ending December 31, 2017, and assets as of the end of 2017 and 2016 — for the United States and the company’s international geographic areas — are in Note 15 to the Consolidated Financial Statements beginning on page 67. Similar comparative data for the company’s investments in and income from equity affiliates and property, plant and equipment are in Note 16 beginning on page 70 and Note 24 on page 87. Refer to page 41 of this Form 10-K in Management's Discussion and Analysis of Financial Condition and Results of Operations for a discussion of the company's capital and exploratory expenditures. Upstream  Reserves Refer to Table V beginning on page 95 for a tabulation of the company’s proved net liquids (including crude oil, condensate, natural gas liquids and synthetic oil) and natural gas reserves by geographic area, at the beginning of 2015 and each year-end from 2015 through 2017. Reserves governance, technologies used in establishing proved reserves additions, and major changes to proved reserves by geographic area for the three-year period ended December 31, 2017, are summarized in the discussion for Table V. Discussion is also provided regarding the nature of, status of, and planned future activities associated with the development of proved undeveloped reserves. The company recognizes reserves for projects with various development periods, sometimes exceeding five years. The external factors that impact the duration of a project include scope and complexity, remoteness or adverse operating conditions, infrastructure constraints, and contractual limitations. At December 31, 2017, 24 percent of the company's net proved oil-equivalent reserves were located in the United States, 21 percent were located in Australia and 20 percent were located in Kazakhstan. The net proved reserve balances at the end of each of the three years 2015 through 2017 are shown in the following table: * Oil-equivalent conversion ratio is 6,000 cubic feet of natural gas = 1 barrel of crude oil. ________________________________________________________4Net Production of Liquids and Natural Gas The following table summarizes the net production of liquids and natural gas for 2017 and 2016 by the company and its affiliates. Worldwide oil-equivalent production of 2. 728 million barrels per day in 2017 was up 5 percent from 2016. Production increases from major capital projects, base business, and shale and tight properties, were partially offset by production entitlement effects in several locations, normal field declines, and the impact of asset sales. Refer to the “Results of Operations” section beginning on page 34 for a detailed discussion of the factors explaining the 2015 through 2017 changes in production for crude oil and natural gas liquids, and natural gas, and refer to Table V on pages 98 and 99 for information on annual production by geographical region. 5Production OutlookThe company estimates its average worldwide oil-equivalent production in 2018 will grow 4 to 7 percent compared to 2017, assuming a Brent crude oil price of $60 per barrel and excluding the impact of anticipated 2018 asset sales. This estimate is subject to many factors and uncertainties, as described beginning on page 32. Refer to the “Review of Ongoing Exploration and Production Activities in Key Areas,” beginning on page 8, for a discussion of the company’s major crude oil and natural gas development projects. Average Sales Prices and Production Costs per Unit of Production Refer to Table IV on page 94 for the company’s average sales price per barrel of crude oil, condensate and natural gas liquids and per thousand cubic feet of natural gas produced, and the average production cost per oil-equivalent barrel for 2017, 2016 and 2015. Gross and Net Productive Wells The following table summarizes gross and net productive wells at year-end 2017 for the company and its affiliates: Acreage At December 31, 2017, the company owned or had under lease or similar agreements undeveloped and developed crude oil and natural gas properties throughout the world. The geographical distribution of the company’s acreage is shown in the following table:Delivery Commitments The company sells crude oil and natural gas from its producing operations under a variety of contractual obligations. Most contracts generally commit the company to sell quantities based on production from specified properties, but some natural gas sales contracts specify delivery of fixed and determinable quantities, as discussed below. In the United States, the company is contractually committed to deliver 151 billion cubic feet of natural gas to third parties from 2018 through 2020. The company believes it can satisfy these contracts through a combination of equity production from the company’s proved developed U. S. reserves and third-party purchases. These commitments are all based on contracts with indexed pricing terms. 6Outside the United States, the company is contractually committed to deliver a total of 2,380 billion cubic feet of natural gas to third parties from 2018 through 2020 from operations in Australia, Colombia, Denmark, Indonesia and the Philippines. These sales contracts contain variable pricing formulas that are generally referenced to the prevailing market price for crude oil, natural gas or other petroleum products at the time of delivery. The company believes it can satisfy these contracts from quantities available from production of the company’s proved developed reserves in these countries. Development Activities Refer to Table I on page 91 for details associated with the company’s development expenditures and costs of proved property acquisitions for 2017, 2016 and 2015. The following table summarizes the company’s net interest in productive and dry development wells completed in each of the past three years, and the status of the company’s development wells drilling at December 31, 2017. A “development well” is a well drilled within the known area of a crude oil or natural gas reservoir to the depth of a stratigraphic horizon known to be productive. Exploration Activities Refer to Table I on page 91 for detail on the company’s exploration expenditures and costs of unproved property acquisitions for 2017, 2016 and 2015. The following table summarizes the company’s net interests in productive and dry exploratory wells completed in each of the last three years, and the number of exploratory wells drilling at December 31, 2017. “Exploratory wells” are wells drilled to find and produce crude oil or natural gas in unknown areas and include delineation and appraisal wells, which are wells drilled to find a new reservoir in a field previously found to be productive of crude oil or natural gas in another reservoir or to extend a known reservoir. 7Review of Ongoing Exploration and Production Activities in Key Areas Chevron has exploration and production activities in most of the world's major hydrocarbon basins. Chevron’s 2017 key upstream activities, some of which are also discussed in Management’s Discussion and Analysis of Financial Condition and Results of Operations, beginning on page 34, are presented below. The comments include references to “total production” and “net production,” which are defined under “Production” in Exhibit 99. 1 on page E-8. The discussion that follows references the status of proved reserves recognition for significant long-lead-time projects not on production as well as for projects recently placed on production. Reserves are not discussed for exploration activities or recent discoveries that have not advanced to a project stage, or for mature areas of production that do not have individual projects requiring significant levels of capital or exploratory investment. Amounts indicated for project costs represent total project costs, not the company’s share of costs for projects that are less than wholly owned. United StatesUpstream activities in the United States are primarily located in the midcontinent region, the Gulf of Mexico, California and the Appalachian Basin. Net oil-equivalent production in the United States during 2017 averaged 681,000 barrels per day. The company's activities in the midcontinent region are primarily in Colorado, New Mexico and Texas. During 2017, net daily production in these areas averaged 134,000 barrels of crude oil, 505 million cubic feet of natural gas and 50,000 barrels of natural gas liquids (NGLs). In 2017, the company divested properties in areas including Colorado, New Mexico, Oklahoma and Texas. The company is pursuing selected opportunities and actively transacting to create value. In the Permian Basin of West Texas and southeast New Mexico, the company holds approximately 500,000 and 1,200,000 net acres of shale and tight resources in the Midland and Delaware basins, respectively. This acreage includes multiple stacked formations that enable production from several layers of rock in different geologic zones. The stacked plays multiply the basin’s resource and economic potential by allowing for multiple horizontal wells to be developed from a single pad location using shared facilities and infrastructure, which reduces development costs and improves capital efficiency. Chevron has implemented a factory development strategy in the basin, which utilizes multiwell pads to drill a series of horizontal wells that are completed concurrently using hydraulic fracture stimulation. In 2017, the company deployed a new basis of design, resulting in improved economics. The company is also applying data analytics and petrophysical technology on its Permian well information to drive improvements in well targets and performance. The company drilled 130 wells and participated in 180 nonoperated wells in the Midland and Delaware basins in 2017. During 2017, net daily production in the Gulf of Mexico averaged 165,000 barrels of crude oil, 122 million cubic feet of natural gas and 13,000 barrels of NGLs. In 2017, the company divested its remaining operated offshore assets in the shelf area. All remaining shelf assets are non-operated interests. Chevron is also engaged in various exploration, development and production activities in the deepwater Gulf of Mexico. The deepwater Jack and St. Malo fields are being jointly developed with a host floating production unit (FPU) located between the two fields. Chevron has a 50 percent interest in the Jack Field and a 51 percent interest in the St. Malo Field. Both fields are company operated. The company has a 40. 6 percent interest in the production host facility, which is designed to accommodate production from the Jack/St. Malo development and third-party tiebacks. Total daily production from the Jack and St. Malo fields in 2017 averaged 116,000 barrels of liquids (59,000 net) and 18 million cubic feet of natural gas (9 million net). Production ramp-up and development drilling for the first development phase was completed in 2017. In addition, development drilling continued on Stage 2, the second phase of the development plan, with three of the four planned wells completed. Stage 3 includes three additional development wells. Stage 3 drilling began in second quarter 2017. execution is expected to continue in 2018. Proved reserves have been recognized for these phases. Production from the Jack/St. Malo development is expected to ramp up to a total daily rate of 142,000 barrels of crude oil and 36 million cubic feet of natural gas. The Jack and St. Malo fields have an estimated remaining production life of 30 years. At the 58 percent-owned and operated deepwater Tahiti Field, net daily production averaged 45,000 barrels of crude oil, 18 million cubic feet of natural gas, and 3,000 barrels of NGLs. Infill drilling continued in 2017. The Tahiti Vertical Expansion Project is the next development phase of the Tahiti Field, developing shallower reservoirs and encompassing four new wells and associated subsea infrastructure. All wells have been drilled, and facility installation work has commenced. First oil is expected in second-half 2018. Proved reserves have been recognized for this project. The Tahiti Field has an estimated production life of at least 20 years. The company has a 15. 6 percent nonoperated working interest in the deepwater Mad Dog Field. In 2017, net daily production averaged 8,000 barrels of liquids and 1 million cubic feet of natural gas. The next development phase, the Mad Dog 2 Project, is planned to develop the southwestern extension of the Mad Dog Field. The development plan includes a new 8floating production platform with a design capacity of 140,000 barrels of crude oil per day. A final investment decision was reached in February 2017. First oil is expected in 2021. At the end of 2017, proved reserves have been recognized for the Mad Dog 2 Project. The development plan for the 60 percent-owned and operated deepwater Big Foot Project includes a 15-slot drilling and production tension leg platform (TLP) with water injection facilities and a design capacity of 75,000 barrels of crude oil and 25 million cubic feet of natural gas per day. The TLP has been moored in its final location. installation is expected to be completed in second quarter 2018. First oil is expected in late 2018. The field has an estimated production life of 35 years from the time of start-up. Proved reserves have been recognized for this project. Chevron holds a 25 percent nonoperated working interest in the Stampede Project, the unitized development of the deepwater Knotty Head and Pony discoveries. The planned facilities have a design capacity of 80,000 barrels of crude oil and 40 million cubic feet of natural gas per day. Installation of the TLP and subsea infrastructure was completed in 2017, with first oil achieved in January 2018. The field has an estimated production life of 30 years from the time of start-up. Proved reserves have been recognized for this project. During 2017 and early 2018, the company participated in two appraisal wells and four exploration wells in the deepwater Gulf of Mexico. Chevron has operated working interests of 55 to 61. 3 percent in the blocks containing the Anchor Field. The appraisal drilling program for the Anchor Field concluded in 2017 with the successful Anchor appraisal well. The company filed for Suspension of Production (SOP) in January 2018. The SOP is intended to hold the associated leases as the planned development matures. Activities are underway to mature a cost effective development plan. Chevron is the operator of an exploration and appraisal program and potential development named Tigris, covering several jointly held offshore leases in the northwest portion of Keathley Canyon. This area may have the potential to support a cost-effective, deepwater hub development of multiple fields to a new central host. Activities are underway to mature the development plan. Exploration and appraisal activities have been completed at the 50 percent-owned Tiber and Guadalupe fields. The company has obtained an SOP for the Tiber Unit, and recently filed for an SOP on the Guadalupe Unit. Adjacent leases containing the Gibson prospect are expected to be part of the development. During 2017 and early 2018, the company participated in successful discovery and appraisal wells at the nonoperated Whale prospect in the Perdido area, which resulted in a significant crude oil discovery. Chevron has a 40 percent working interest in the Whale prospect. Chevron announced a significant crude oil discovery in the 60 percent-owned and operated Ballymore prospect in January 2018. Ballymore is located in the Mississippi Canyon area, approximately 3 miles from Chevron's Blind Faith Platform. A sidetrack well is currently being drilled to further assess the discovery. Chevron added 35 leases to its deepwater portfolio as a result of awards from the central Gulf of Mexico Lease Sale 247, held in March 2017, and Lease Sale 249, held in August 2017. Chevron also added 10 additional leases through asset swaps. In California, the company has significant production in the San Joaquin Valley. In 2017, net daily production averaged 148,000 barrels of crude oil, 53 million cubic feet of natural gas and 2,000 barrels of NGLs. The company holds approximately 423,000 net acres in the Marcellus Shale and 450,000 net acres in the Utica Shale, primarily located in southwestern Pennsylvania, eastern Ohio and the West Virginia panhandle. During 2017, net daily production in these areas averaged 290 million cubic feet of natural gas, 5,000 barrels of NGLs and 2,000 barrels of condensate. Chevron has implemented a factory development strategy, which enables co-development of the Marcellus and Utica shales from the same pads in stacked play locations. Other Americas“Other Americas” includes Argentina, Brazil, Canada, Colombia, Greenland, Mexico, Suriname and Venezuela. Net oil-equivalent production from these countries averaged 210,000 barrels per day during 2017. Canada Upstream activities in Canada are concentrated in Alberta, British Columbia and the offshore Atlantic region. The company also has exploration interests in the Beaufort Sea region of the Northwest Territories. Net oil-equivalent production during 2017 averaged 98,000 barrels per day, composed of 36,000 barrels of crude oil, 65 million cubic feet of natural gas and 51,000 barrels of synthetic oil from oil sands. Chevron holds a 26. 9 percent nonoperated working interest in the Hibernia Field and a 23. 7 percent nonoperated working interest in the unitized Hibernia Southern Extension (HSE) areas offshore Atlantic Canada. The company holds a 29. 6 percent nonoperated working interest in the heavy oil Hebron Field, also offshore Atlantic Canada. The development plan includes a platform with a design capacity of 150,000 barrels of crude oil per day. The 9platform was installed at the offshore location in June 2017. First oil was achieved in November 2017. The project has an expected economic life of 30 years. In the Flemish Pass Basin offshore Newfoundland, Chevron holds a 40 percent nonoperated working interest in two exploration blocks, EL1125 and EL1126. In addition, the company holds a 35 percent-owned and operated interest in Block EL1138. The company holds a 20 percent nonoperated working interest in the Athabasca Oil Sands Project (AOSP) in Alberta. Oil sands are mined from both the Muskeg River and the Jackpine mines, and bitumen is extracted from the oil sands and upgraded into synthetic oil. Carbon dioxide emissions from the upgrade process are reduced by the Quest carbon capture and storage facilities. The company holds approximately 228,000 net acres in the Duvernay Shale in Alberta. Chevron has a 70 percent-owned and operated interest in most of the Duvernay acreage. Drilling continued during 2017 on an appraisal and land retention program. In November 2017, Chevron announced plans for the initial development program on approximately 55,000 net acres of its operated position in the Duvernay play. A total of 92 wells had been tied into production facilities by early 2018. Chevron holds a 50 percent-owned and operated interest in the proposed Kitimat LNG and Pacific Trail Pipeline projects and a 50 percent interest in 290,000 net acres in the Horn River and Liard shale gas basins in British Columbia. The horizontal appraisal drilling program progressed during 2017. The Kitimat LNG Project is planned to include a two-train LNG facility and has a 10. 0 million-metric-ton-per-year export license. The total production capacity for the project is expected to be 1. 6 billion cubic feet of natural gas per day. Spending is being paced until LNG market conditions and reductions in project costs are sufficient to support the development of this project. At the end of 2017, proved reserves had not been recognized for this project. Greenland Chevron held a 29. 2 percent-owned and operated interest in two exploration blocks off the northeast coast of Greenland. The company informed the government of Greenland of its intent to relinquish these blocks in late 2017 following completion of a multi-year seismic program. Mexico The company operates and holds a 33. 3 percent working interest in Block 3 in the Perdido area of the Gulf of Mexico. The block covers 139,000 net acres. In 2017, activities for a seismic reprocessing project began. Chevron continues to evaluate additional exploration opportunities. In January 2018, a Chevron-led consortium was the successful bidder on an exploration license for Block 22 in the deepwater Cuenca Salina area of the Gulf of Mexico. Following license execution expected in May 2018, the company will operate and hold a 37. 5 percent working interest in Block 22 which covers 267,000 net acres. Argentina Chevron holds a 50 percent nonoperated interest in the Loma Campana and Narambuena concessions in the Vaca Muerta Shale covering 73,000 net acres. Chevron also holds an 85 percent-owned and operated interest in the El Trapial concession covering 94,000 net acres with both conventional production and Vaca Muerta Shale potential. Net oil-equivalent production in 2017 averaged 23,000 barrels per day, composed of 19,000 barrels of crude oil and 27 million cubic feet of natural gas. Nonoperated development activities continued in 2017 at the Loma Campana concession in the Vaca Muerta Shale. During 2017, 24 horizontal wells were drilled, and the drilling program is expected to continue in 2018. The company utilizes waterflood operations to mitigate declines at the operated El Trapial Field and continues to evaluate the potential of the Vaca Muerta Shale. The El Trapial concession expires in 2032. Chevron plans to start a shale appraisal program in late 2018. Evaluation of the nonoperated Narambuena Block continued in 2017. Chevron was the successful bidder in November 2017 on the Loma del Molle Norte Block adjacent to the El Trapial concession. Brazil Chevron holds interests in the Frade (51. 7 percent-owned and operated) and Papa-Terra (37. 5 percent, nonoperated) deepwater fields located in the Campos Basin. In June 2017, the concession that includes the Frade Field was extended from 2025 to 2041, contingent on additional field development. The company is progressing a redevelopment plan. The concession that includes the Papa-Terra Field expires in 2032, and the remaining scope of the development plan is under evaluation. Drilling operations restarted at year-end 2017. Net oil-equivalent production in 2017 averaged 13,000 barrels per day, composed of 12,000 barrels of crude oil and 4 million cubic feet of natural gas. Additionally, Chevron holds a 50 percent-owned and operated interest in Block CE-M715, located in the Ceara Basin offshore Brazil. Final 3-D seismic data was received in second quarter 2017 and is being evaluated. Colombia The company operates the offshore Chuchupa and onshore Ballena natural gas fields and receives 43 percent of the production for the remaining life of each field. Net production in 2017 averaged 96 million cubic feet of natural gas per day. 10Suriname Chevron holds a 33. 3 percent and a 50 percent nonoperated working interest in deepwater Blocks 42 and 45 offshore Suriname, respectively. An exploratory well is planned in Block 45 in 2018. Trinidad and Tobago In August 2017, the company sold its nonoperated working interest in the East Coast Marine Area and its operated interest in the Manatee Field. Venezuela Chevron's production activities in Venezuela are located in western Venezuela and the Orinoco Belt. Net oil-equivalent production during 2017 averaged 55,000 barrels per day, composed of 52,000 barrels of crude oil, and 15 million cubic feet of natural gas. Chevron has a 30 percent interest in the Petropiar affiliate that operates the Hamaca heavy oil production and upgrading project located in Venezuela’s Orinoco Belt under an agreement expiring in 2033. Petropiar drilled 70 development wells in 2017. Chevron also holds a 39. 2 percent interest in the Petroboscan affiliate that operates the Boscan Field in western Venezuela and a 25. 2 percent interest in the Petroindependiente affiliate that operates the LL-652 Field in Lake Maracaibo, both of which are under agreements expiring in 2026. Petroboscan drilled 26 development wells in 2017. Chevron also holds a 34 percent interest in the Petroindependencia affiliate, which includes the Carabobo 3 heavy oil project located within the Orinoco Belt. AfricaIn Africa, the company is engaged in upstream activities in Angola, Democratic Republic of the Congo, Liberia, Morocco, Nigeria and Republic of Congo. Net oil-equivalent production averaged 453,000 barrels per day during 2017 in this region. Angola The company operates and holds a 39. 2 percent interest in Block 0, a concession adjacent to the Cabinda coastline, and a 31 percent interest in a production-sharing contract (PSC) for deepwater Block 14. The concession for Block 0 extends through 2030 and the development and production rights for the various producing fields in Block 14 expire between 2023 and 2028. During 2017, net production averaged 113,000 barrels of liquids and 302 million cubic feet of natural gas per day. The main production facility of the second stage of the Mafumeira Field development was brought on line in February 2017 and production ramp-up is expected to continue through 2018. Water injection support began in May 2017, and gas export to Angola LNG began in July 2017. Chevron has a 36. 4 percent interest in Angola LNG Limited, which operates an onshore natural gas liquefaction plant in Soyo, Angola. The plant has the capacity to process 1. 1 billion cubic feet of natural gas per day. This is the world's first LNG plant supplied with associated gas, where the natural gas is a byproduct of crude oil production. Feedstock for the plant originates from multiple fields and operators. Total daily production in 2017 averaged 674 million cubic feet of natural gas (245 million net) and 27,000 barrels of NGLs (10,000 barrels net). Angola-Republic of Congo Joint Development Area Chevron operates and holds a 31. 3 percent interest in the Lianzi Unitization Zone, located in an area shared equally by Angola and Republic of Congo. Production from Lianzi is reflected in the totals for Angola and Republic of Congo. Democratic Republic of the Congo Chevron has a 17. 7 percent nonoperated working interest in an offshore concession. In December 2017, the concession was extended 20 years, until 2043. Net production in 2017 averaged 2,000 barrels of crude oil per day. Republic of Congo Chevron has a 31. 5 percent nonoperated working interest in the offshore Haute Mer permit areas (Nkossa, Nsoko and Moho-Bilondo). The licenses for Nsoko, Nkossa, and Moho-Bilondo expire in 2018, 2027 and 2030, respectively. Net production averaged 36,000 barrels of liquids per day in 2017. In March 2017, production started at the new TLP and floating production unit (FPU) facilities hub in the Moho-Bilondo development area. Miocene and Albian development drilling continued in 2017. Total daily production in 2017 averaged 72,000 barrels of crude oil (20,000 barrels net). Two exploration wells are planned to be drilled in 2018, with one in the Moho Bilondo area and one in the 20. 4 percent nonoperated working interest Haute Mer B area. Liberia Chevron operates and holds a 45 percent interest in Block LB-14 off the coast of Liberia. The LB-14 PSC expires in 2018. Morocco The company holds a 45 percent interest in two operated deepwater areas offshore Morocco. In 2017, the evaluation of 3-D seismic data continued. In 2017, the company surrendered its interest in the Cap Rhir Deep acreage. 11Nigeria Chevron holds a 40 percent interest in eight operated concessions in the onshore and near-offshore regions of the Niger Delta. The company also holds acreage positions in three operated and six nonoperated deepwater blocks, with working interests ranging from 20 percent to 100 percent. In 2017, the company’s net oil-equivalent production in Nigeria averaged 250,000 barrels per day, composed of 207,000 barrels of crude oil, 223 million cubic feet of natural gas and 6,000 barrels of liquefied petroleum gas. Chevron operates and holds a 67. 3 percent interest in the Agbami Field, located in deepwater Oil Mining Lease (OML) 127 and OML 128. The first two phases of infill drilling, Agbami 2 and Agbami 3, are complete. The third phase of infill drilling has commenced to further offset field decline. The leases that contain the Agbami Field expire in 2023 and 2024. Also in the deepwater area, the Aparo Field in OML 132 and OML 140 and the third-party-owned Bonga SW Field in OML 118 share a common geologic structure and are planned to be jointly developed. Chevron holds a 16. 6 percent nonoperated working interest in the unitized area. The development plan involves subsea wells tied back to a floating production, storage and offloading vessel (FPSO). Work continues on optimizing project scope and cost. At the end of 2017, no proved reserves were recognized for this project. In deepwater exploration, Chevron operates and holds a 55 percent interest in the deepwater Nsiko discoveries in OML 140. A 3-D seismic acquisition is planned for OML 140 in 2018. Chevron also holds a 30 percent nonoperated working interest in OML 138, which includes the Usan Field and several satellite discoveries, and a 27 percent interest in adjacent licenses OML 139 and Oil Prospecting License (OPL) 223. In 2017, the company continued to evaluate development options for the multiple discoveries in the Usan area, including the Owowo Field that straddles OML 139 and OPL 223. In the Niger Delta region, Chevron is executing a 36-well infill drilling program to offset oil decline and increase production. The program achieved net production of 13,000 barrels of crude oil per day at the end of 2017. The company is the operator of the Escravos Gas Plant (EGP) with a total processing capacity of 680 million cubic feet per day of natural gas and an LPG and condensate export capacity of 58,000 barrels per day. The company is also the operator of the 33,000-barrel-per-day Escravos gas-to-liquids facility.</t>
  </si>
  <si>
    <t>CVX</t>
  </si>
  <si>
    <t>CHEVRON CORP</t>
  </si>
  <si>
    <t>935494</t>
  </si>
  <si>
    <t>Management's Discussion and Analysis of Financial Condition and Results of Operations included in Item 7 of this Form 10-K. 10CompetitionThe markets in which we operate are characterized by intense competition from numerous competitors, some of which are divisions of large corporations having far greater resources than we have, and we may face further competition from new market entrants in the future. A key competitor is Keysight Technologies Inc. (“Keysight”) which was formerly part of Agilent. Keysight offers hardware and software products that provide solutions that directly compete with our virtual instrumentation products including its own line of PXI based hardware. Keysight is aggressively advertising and marketing products that are competitive with our products. Because of Keysight’s strong position in the instrumentation business, changes in its marketing strategy or product offerings could have a material adverse effect on our operating results. We believe our ability to compete successfully depends on a number of factors both within and outside our control, including:There can be no assurance that we will be able to compete successfully in the future. Research and DevelopmentWe believe that our long-term growth and success depends on delivering high quality hardware and software products on a timely basis. We focus our research and development efforts on enhancing existing products and developing new products that incorporate appropriate features and functionality to be competitive with respect to technology and price/performance characteristics. Our research and development staff strives to build quality into our products at the design stage in an effort to reduce overall development and manufacturing costs. Our research and development staff also designs proprietary application specific integrated circuits (“ASICs”), many of which are designed for use in several of our different products. The goal of our ASIC design program is to further differentiate our products from competing products, to improve manufacturability and to reduce costs. We seek to reduce our time to market for new and enhanced products by sharing our internally developed hardware and software components across multiple products. Our research and development expenses were $232 million, $236 million and $225 million in 2017, 2016, and 2015, respectively. 11Intellectual PropertyWe rely on a combination of patent, trade secret, copyright and trademark law, contracts and technical measures to establish and protect our proprietary rights in our products. As of December 31, 2017, we held 861 U. S. patents (859 utility patents and 2 design patents) and 72 patents in foreign countries (67 patents registered in Europe, 2 patents in China, 2 patents in Japan, and 1 patent in Mexico), and had 95 patent applications pending in the U. S. and foreign countries. 249 of our issued U. S. patents are software patents related to LabVIEW, and cover fundamental aspects of the graphical programming approach used in LabVIEW. Our patents expire from 2018 to 2036. The expiration of any particular patent in the short term is not expected to have any significant negative impact on our business. No assurance can be given that our pending patent applications will result in the issuance of patents. We also own certain registered trademarks in the United States and abroad. See further discussion regarding risks associated with our patents in ITEM 1A, Risk Factors, “Our Business Depends on Our Proprietary Rights and We Have Been Subject to Intellectual Property Litigation. ”Manufacturing and SuppliersWe manufacture substantially all of our product volume at our facilities in Debrecen, Hungary and Penang, Malaysia. In 2017, our site in Malaysia produced approximately 35% of our global production and our site in Hungary produced approximately 65% of our global production. Our product manufacturing operations can be divided into four areas: electronic circuit card and module assembly. chassis and cable assembly. technical manuals and product support documentation. and software duplication. Most of our electronic circuit card assemblies, modules and chassis are manufactured in house, although contractors are used from time to time. The majority of our electronic cable assemblies are produced by contractors. however, we do manufacture some on an exception basis. Our software duplication, technical manuals and product support documentation are primarily produced by contractors. Our manufacturing processes use large volumes of high-quality components and subassemblies supplied by outside sources. Several of these components are only available through limited sources. Limited source components purchased include custom ASICs, chassis and other components. We have in the past experienced delays and quality problems in connection with limited source components, and there can be no assurance that these problems will not recur in the future. Accordingly, our failure to receive components from limited suppliers could result in a material adverse effect on our revenues and operating results. See “Our Business is Dependent on Key Suppliers” at page 18 for additional discussion of the risks associated with limited source suppliers. See Item 1A, Risk Factors, “Our Operations are Subject to a Variety of Environmental Regulations and Costs” at page 20 for discussion of environmental matters as they may affect our business. BacklogBacklog is a measure of orders that are received but that are not shipped to customers at the end of a quarter. We typically ship products shortly following the receipt of an order. Accordingly, our backlog typically represents less than 5 days sales. Backlog should not be viewed as an indicator of our future sales. EmployeesAs of December 31, 2017, we had 7,412 employees worldwide. None of our employees are represented by a labor union and we have never experienced a work stoppage. We consider our employee relations to be good. 12ITEM 1A. RISK FACTORS In addition to the other information set forth in this Form 10-K, you should carefully consider the risk factors discussed below. The risks described below are not the only risks that we face. Additional risks and uncertainties not currently known to us or that we currently deem to be immaterial also may materially adversely affect our business, financial condition, or operating results. We Make Significant Investments in New Products that May Not Be Successful or Achieve Expected Returns. We plan to continue to make significant investments in research, development, and marketing for new and existing products and technologies. For example, we recently launched LabVIEW NXG, the next version of our flagship software application. We have made and will continue to make significant investments in software development related to the new and enhanced features of this product. These investments involve a number of risks as the commercial success of such efforts depend on many factors, including our ability to anticipate and respond to innovation, achieve the desired technological fit, and be effective with our marketing and distribution efforts. If our existing or potential customers do not perceive our latest product offerings as providing significant new functionality or value, or if we are late to market with a new product or technology, we may not achieve our expected return on our investments or be able recover the costs expended to develop new product offerings, which could have a material adverse effect on our operating results. Even if our new products are profitable, our operating margins for new products may not be as high as the margins we have experienced historically. Our Success Depends on New Product Introductions and Market Acceptance of Our Products. The market for our products is characterized by rapid technological change, evolving industry standards, changes in customer needs and frequent new product introductions, and is therefore highly dependent upon timely product innovation. Our success is dependent on our ability to successfully develop and introduce new and enhanced products on a timely basis to replace declining revenues from older products, and on increasing penetration in domestic and international markets. As has occurred in the past and as may be expected to occur in the future, we have experienced significant delays between the announcement and the commercial availability of new products. Any significant delay in releasing new products could have a material adverse effect on the ultimate success of a product and other related products and could impede continued sales of predecessor products, any of which could have a material adverse effect on our operating results. There can be no assurance that we will be able to introduce new products in accordance with announced release dates, that our new products will achieve market acceptance or that any such acceptance will be sustained for any significant period. Failure of our new products to achieve or sustain market acceptance could have a material adverse effect on our operating results. Our Reported Financial Results May be Adversely Affected by Changes in Accounting Principles Generally Accepted in the U. S. We prepare our financial statements in conformity with accounting principles generally accepted in the U. S. These accounting principles are subject to interpretation by the Financial Accounting Standards Board (“FASB”) and the Securities and Exchange Commission. A change in these policies or interpretations could have a significant effect on our reported financial results and our internal controls over financial reporting, may retroactively affect previously reported results, could cause unexpected financial reporting fluctuations, and may require us to make costly changes to our operational processes and accounting systems. For example, in May 2014, the FASB issued ASU 2014-09, Revenue from Contracts with Customers which supersedes nearly all existing U. S. GAAP revenue recognition guidance and which became effective for us for our fiscal year beginning January 1, 2018. (See “Note 1 – Operations and summary of significant accounting policies” for additional discussion of the accounting changes). We are Subject to Various Risks Associated with International Operations and Foreign Economies. Our international sales are subject to inherent risks, including, but not limited to:  13Moreover, there can be no assurance that our international sales will continue at existing levels or grow in accordance with our efforts to increase foreign market penetration. In many foreign countries, particularly in those with developing economies, it is common to engage in business practices that are prohibited by U. S. regulations applicable to us such as the Foreign Corrupt Practices Act. Although we have policies and procedures designed to ensure compliance with these laws, there can be no assurance that all of our employees, contractors and agents, including those based in or from countries where practices which violate such U. S. laws may be customary, will not take actions in violation of our policies. Any violation of foreign or U. S. laws by our employees, contractors or agents, even if such violation is prohibited by our policies, could have a material adverse effect on our business. We must also comply with various import and export regulations. The application of these various regulations depends on the classification of our products which can change over time as such regulations are modified or interpreted. As a result, even if we are currently in compliance with applicable regulations, there can be no assurance that we will not have to incur additional costs or take additional compliance actions in the future. Failure to comply with these regulations could result in fines or termination of import and export privileges, which could have a material adverse effect on our operating results. Additionally, the regulatory environment in some countries is very restrictive as their governments try to protect their local economy and value of their local currency against the U. S. dollar. Our Manufacturing Capacity, and a Substantial Majority of our Warehousing and Distribution Capacity is Located Outside of the U. S. We manufacture substantially all of our product volume at our facilities in Debrecen, Hungary and Penang, Malaysia. In order to enable timely shipment of products to our customers we maintain the substantial majority of our inventory at our international locations. In addition to being subject to the risks of maintaining such a concentration of manufacturing capacity and global inventory, these facilities and their operations are also subject to risks associated with doing business internationally, including, but not limited to:No assurance can be given that our efforts to mitigate these risks will be successful. Any failure to effectively deal with the risks above could result in an interruption in the operations of our facilities in Hungary or Malaysia which could have a material adverse effect on our operating results. Our centralization of inventory and distribution from a limited number of shipping points is subject to inherent risks, including:Any failure or delay in distribution from our facilities in Hungary and Malaysia could have a material adverse effect on our operating results. Our Financial Performance is Subject to Risks Associated with Changes in the Value of the U. S. Dollar versus Local Currencies. The vast majority of our sales outside of the U. S. are denominated in local currencies, and accordingly, the U. S. dollar equivalent of these sales is affected by changes in the foreign currency exchange rates. If the local currencies in which we sell our products strengthen against the U. S. dollar, we have in the past, and in the future may need to, lower our prices in the local currency to remain competitive in our international markets. This could have a material adverse effect on our gross and net profit margins. If the local currencies in which we sell our products weaken against the U. S. dollar and if the local sales prices cannot be raised due to competitive pressures, we will experience a deterioration of our gross and net profit margins. In the past, we have noted that significant volatility in foreign currency exchange rates in the markets in which we do business has had a significant impact on the revaluation of our foreign currency denominated firm commitments, on our ability to forecast our U. S. dollar equivalent net sales and expenses and on the effectiveness of our hedging programs. In the past, these dynamics have also adversely affected our net sales growth in international markets and may pose similar challenges in the future. See “Results of Operations” in this Form 10-K for further discussion on the effect that changes in the foreign currency exchange rates have had on our operating results. See “Current business outlook” in this Form 10-K for information regarding recent business conditions. 14Orders With a Value of Greater than One Million Dollars Expose Us to Significant Additional Business and Legal Risks that Could Have a Material Adverse Impact on our Business, Results of Operations and Financial Condition. We continue to make a concentrated effort to increase our net sales through the pursuit of orders with a value greater than $1. 0 million. These types of orders expose us to significant additional business and legal risks compared to smaller orders. Our very large customers frequently require contract terms that vary substantially from our standard terms of sale. At times these orders include terms that impose critical delivery commitments and severe contractual liabilities if we fail to provide the required quantity of products at the required delivery times, impose product acceptance requirements and product performance evaluation requirements which create uncertainty with respect to the timing of our ability to recognize revenue from such orders, allow the customers to cancel or delay orders without liability, require us to develop specific product mitigation plans for product delivery constraints caused by unexpected or catastrophic situations to help assure quick production recovery, and that require most favored customer pricing, significant discounts, extended payment terms and volume rebates. At times these customers require broad indemnity obligations and large direct and consequential damage provisions in the event we breach our contracts with them. At times these contracts  have supply constraint requirements which mandate that we allocate large product inventories for a specific contract. These inventory requirements expose us to higher risks of inventory obsolescence and can adversely impact our ability to provide adequate product supply to other customers. While we attempt to limit the number of contracts that contain the non-standard terms of sale described above and attempt to contractually limit our potential liability under such contracts, we have been and expect to be required to agree to some or all of such provisions to secure orders from these customers and to continue to grow our business. These arrangements expose us to significant additional legal and operational risks which could result in a material adverse impact on our business, results of operations and financial condition. In addition, these larger orders are more volatile, are subject to greater discount variability and may contract at a faster pace during an economic downturn. We attempt to manage these risks but there can be no assurance that we will be successful in our efforts. Revenue Derived from Large Orders Could Adversely Affect our Gross Margin and Could Lead to Greater Variability in our Quarterly Results. We define our large order business as orders with a value greater than $100,000. These orders have been and may continue to be more sensitive to changes in the global industrial economy, subject to greater discount variability and such orders may be pushed-out or reduced at a faster pace during an economic downturn compared to orders valued at less than $100,000. To the extent that the amount of our net sales derived from large orders increases in future periods, either in absolute dollars or as a percentage of our overall business, our gross margins could decline, and we could experience greater volatility and see a greater negative impact from future downturns in the global industrial economy. This dynamic may also have an impact on the historical seasonal pattern of our net sales and our results of operations. These types of orders also make managing inventory levels more difficult as we have in the past and may have to in the future build large quantities of inventory in anticipation of future demand that may not materialize. Our Product Revenues are Dependent on Certain Industries and Contractions in these Industries Could Have a Material Adverse Effect on Our Results of Operations. Sales of our products are dependent on customers in certain industries, particularly the telecommunications, semiconductor, consumer electronics, automotive, energy, automated test equipment, defense and aerospace industries. As we have experienced in the past, and as we may continue to experience in the future, downturns characterized by diminished product demand in any one or more of these industries may result in decreased sales and a material adverse effect on our operating results. We cannot predict when and to what degree contractions in these industries may occur. however, any sharp or prolonged contraction in one or more of these industries could have a material adverse effect on our business and results of operations. Uncertain Global Economic Conditions Could Materially Adversely Affect Our Business and Results of Operations. Our operations and performance are sensitive to fluctuations in general economic conditions, both in the U. S. and globally. Uncertainty about global and regional economic conditions poses a risk to us as businesses may postpone spending in response to tighter credit, higher unemployment, financial market volatility, government austerity programs, negative financial news, geopolitical instability, declines in income or asset values and/or other factors. Negative trends or sentiments in worldwide and regional economic conditions could have a material adverse effect on demand for our products and services. These factors as well as others we may not contemplate could have a material adverse effect on the spending patterns of businesses including our current and potential customers which could have a material adverse effect on our net sales and our results of operations. See “Current business outlook” in this Form 10-K for information regarding recent business conditions. 15Concentrations of Credit Risk and Uncertain Conditions in the Global Financial Markets May Adversely Affect Our Business and Results of Operations. By virtue of our holdings of cash, investment securities and foreign currency derivatives, we have exposure to many different counterparties, and routinely execute transactions with counterparties in the financial services industry, including commercial banks and investment banks. Many of these transactions expose us to credit risk in the event of a default of our counterparties. We continue to monitor the stability of the financial markets, particularly those in the emerging markets. We can give no assurance that we will not be negatively impacted by any adverse outcomes in those markets. There can be no assurance that any losses or impairments to the carrying value of our financial assets as a result of defaults by our counterparties would not materially and adversely affect our business, financial position and results of operations. We Have Established a Budget and Variations From Our Budget Will Affect Our Financial Results. We have an operating budget for 2018. Our budget was established based on the estimated revenue from sales of our products which are based on anticipated economic conditions in the markets in which we do business as well as the timing and volume of our new products and the expected penetration of both new and existing products in the marketplace. If demand for our products during 2018 is less than the demand we anticipated in setting our 2018 budget, our operating results could be negatively impacted. If we exceed our budgeted level of expenses or if we cannot reduce expenditures in response to a decrease in net sales, our operating results could be adversely affected. Our spending could exceed our budget due to a number of factors, including, but not limited to:   We Operate in Intensely Competitive Markets. The markets in which we operate are characterized by intense competition from numerous competitors, some of which are divisions of large corporations having far greater resources than we have, and we may face further competition from new market entrants in the future. A key competitor is Keysight Technologies Inc. (“Keysight”) which was part of Agilent until November 2014. Keysight offers hardware and software products that provide solutions that directly compete with our virtual instrumentation products including its own line of PXI based hardware. Keysight is aggressively advertising and marketing products that are competitive with our products. Because of Keysight’s strong position in the instrumentation business, changes in its marketing strategy or product offerings could have a material adverse effect on our operating results. We believe our ability to compete successfully depends on a number of factors both within and outside our control, including, but not limited to: There can be no assurance that we will be able to compete successfully in the future. 16Our Quarterly Results are Subject to Fluctuations Due to Various Factors that May Adversely Affect Our Business and Result of Operations. Our quarterly operating results have fluctuated in the past and may fluctuate significantly in the future due to a number of factors, including, but not limited to:  Our Revenues are Subject to Seasonal Variations. In previous years, our revenues have been characterized by seasonality, with revenues typically growing from the first quarter to the second quarter, being relatively constant from the second quarter to the third quarter, growing in the fourth quarter compared to the third quarter and declining in the first quarter of the following year from the fourth quarter of the preceding year. This historical trend has been affected and may continue to be affected in the future by broad fluctuations in the global industrial economy as well as the timing of new product introductions or any acquisitions. In addition, revenue derived from very large orders, including those from our largest customer, have had a significant impact on our historical seasonal trends as these orders may be more sensitive to changes in the global industrial economy, may be subject to greater volatility in timing and amount, greater discount variability, lower gross margins, and may contract at a faster pace during economic downturns. Our Tax Returns and Other Tax Matters are Subject to Examination by the U. S. Internal Revenue Service and Other Tax Authorities and Governmental Bodies and the Results of These Examinations Could Have a Material Adverse Effect on Our Financial Condition. We account for uncertainty in income taxes recognized in our financial statements using prescribed recognition thresholds and measurement attributes for financial statement disclosure of tax positions taken or expected to be taken on our tax returns. These uncertain tax positions are subject to examination by the U. S. Internal Revenue Service and other tax authorities. There can be no assurance as to the outcome of any future examinations. If the ultimate determination of our taxes owed is for an amount in excess of amounts previously accrued, our operating results, cash flows, and financial condition could be materially adversely affected. Our tax years 2008 through 2017 remain open to examination by the major taxing jurisdictions to which we are subject. Tax Law Changes in Hungary Could Have a Negative Impact on our Effective Tax Rate, Earnings and Results of Operations. The profit from our Hungarian operations benefits from the fact that it is subject to an effective income tax rate that is lower than the U. S. federal statutory tax rate. Our earnings in Hungary are subject to a statutory tax rate of 9%. In addition, effective January 1, 2010, certain qualified research and development expenses in Hungary became eligible for an enhanced tax deduction. These tax benefits may not be available in future years due to changes in political conditions in Hungary or changes in tax laws in Hungary or in the U. S. The reduction or elimination of these benefits in Hungary could result in an increase in our future effective income tax rate which could have a material adverse effect on our operating results. (See “Note 9 – Income taxes” of Notes to Consolidated Financial Statements for additional discussion regarding the impact of these matters on our income taxes). Our Income Tax Rate could be Adversely Affected by the Expiration of a Tax Holiday in Malaysia. Profits from our manufacturing facility in Penang, Malaysia are free of tax under a 15 year tax holiday effective January 1, 2013. If we fail to satisfy the conditions of the tax holiday, this tax benefit may be terminated early. The expiration of the tax holiday in Malaysia could have a material adverse effect on our operating results. (See “Note 9 – Income taxes” of Notes to Consolidated Financial Statements for additional discussion regarding the impact of this tax holiday on our income taxes). 17Our Business is Dependent on Key Suppliers and Distributors and Disruptions in these Businesses Could Adversely Affect our Business and Results of Operations. Our manufacturing processes use large volumes of high-quality components and subassemblies supplied by outside sources. Several of these items are only available through limited sources. Limited source items purchased include custom ASICs, chassis and other components. We have in the past experienced delays and quality problems in connection with limited source items, and there can be no assurance that these problems will not recur in the future. Accordingly, our failure to receive items from limited suppliers could result in a material adverse effect on our net sales and operating results. In the event that any of our limited source suppliers experience significant financial or operational difficulties due to adverse global economic conditions or otherwise, our business and operating results would likely be adversely impacted until we are able to secure another source for the required materials. In some countries, we use distributors to support our sales channels. In the event that any of our distributors experience significant financial or operational difficulties due to adverse global economic conditions or if we experience disruptions in the use of these distributors, our business and operating results would likely be adversely impacted until we are able to secure another distributor or establish direct sales capabilities in the affected market. We May Experience Component Shortages that May Adversely Affect Our Business and Result of Operations. As has occurred in the past and as may be expected to occur in the future, supply shortages of components used in our products, including limited source components, can result in significant additional costs and inefficiencies in manufacturing. If we are unsuccessful in resolving any such component shortages in a timely manner, we will experience a significant impact on the timing of revenue, a possible loss of revenue, or an increase in manufacturing costs, any of which would have a material adverse impact on our operating results. We Rely on Management Information Systems and Interruptions in our Information Technology Systems or Cyber-Attacks on our Systems Could Adversely Affect our Business. We rely on the efficient and uninterrupted operation of complex information technology systems and networks to operate our business. We rely on a primary global center for our management information systems and on multiple systems in branches not covered by our global center. As with any information system, unforeseen issues may arise that could affect our ability to receive adequate, accurate and timely financial information, which in turn could inhibit effective and timely decisions. Furthermore, it is possible that our global center for information systems or our branch operations could experience a complete or partial shutdown. A significant system or network disruption could be the result of new system implementations, computer viruses, cyber-attacks, security breaches, facility issues or energy blackouts. Threats to our information technology security can take a variety of forms and individuals or groups of hackers or sophisticated organizations including state-sponsored organizations, may take steps that pose threats to our customers and our infrastructure. If we were to experience a shutdown, disruption or attack, it would adversely impact our product shipments and net sales, as order processing and product distribution are heavily dependent on our management information systems. Such an interruption could also result in a loss of our intellectual property or the release of sensitive competitive information or partner, customer or employee personal data. Any loss of such information could harm our competitive position, result in a loss of customer confidence, and cause us to incur significant costs to remedy the damages caused by the disruptions or security breaches. In addition, changing laws and regulations governing our responsibility to safeguard private data could result in a significant increase in operating or capital expenditures needed to comply with these new laws or regulations. Accordingly, our operating results in such periods would be adversely impacted. From time to time, we have experienced attempts to breach our security and attempts to introduce malicious software into our information technology systems. however, such attacks have not previously resulted in any material damage to us. We are continually working to maintain reliable systems to control costs and improve our ability to deliver our products in our markets worldwide. Our efforts include, but are not limited to the following: firewalls, antivirus protection, patches, log monitors, routine bac</t>
  </si>
  <si>
    <t>NATI</t>
  </si>
  <si>
    <t>NATIONAL INSTRUMENTS CORP</t>
  </si>
  <si>
    <t>95574</t>
  </si>
  <si>
    <t>SGC</t>
  </si>
  <si>
    <t>SUPERIOR GROUP OF COMPANIES, INC.</t>
  </si>
  <si>
    <t>96943</t>
  </si>
  <si>
    <t>Management's Discussion and Analysis of Financial Condition and Results of Operations - Segment Results - Comparison of 2017 and 2016 - Asia" for further information regarding this initiative. The distributor to direct sales conversions generally enable us to obtain improved product pricing and more direct access to the end users of our products within the sales channel. Additionally, we continue to execute restructuring programs to improve efficiencies in our sales and marketing and research and development organizations and in our manufacturing and distribution facilities. OUR SEGMENTSFollowing our acquisition of Vascular Solutions, we commenced an integration program under which we are combining the Vascular Solutions business with certain of our legacy businesses. Specifically, we are combining Vascular Solutions North American business with our interventional access business, which formerly was part of the Vascular North America operating segment, and our cardiac business, which formerly was a separate operating segment included in the "all other" category for purposes of segment reporting. These businesses are now in our Interventional North America segment. Additionally, we are combining the Vascular Solutions businesses in Europe, Asia and Latin America with our legacy businesses in the respective locations, and these Vascular Solutions businesses are now part of our EMEA (Europe, Middle East and Africa), Asia and Latin America operating segments, respectively. The changes in our operating segments, which became effective in the fourth quarter 2017, also reflect the manner in which our new chief operating decision maker assesses business performance and allocation of resources. As a result of the operating segment changes described above, we have the following seven reportable segments: Vascular North America, Interventional North America, Anesthesia North America, Surgical North America, EMEA, Asia and OEM. In connection with the presentation of segment information, we will continue to present certain operating segments, which now include Interventional Urology North America and Respiratory North America as well as Latin America, in the “all other” category because they are not material. All prior comparative periods presented in this report have been restated to reflect these changes. 5The following charts depict our net revenues by reportable operating segment and by the operating segments in the "all other" category as a percentage of our total consolidated net revenues for the years ended December 31, 2017, 2016 and 2015. Vascular North America:  Our Vascular North America segment is comprised of our North American vascular access business, which offers products that facilitate a variety of critical care therapies and other applications. These products primarily consist of our Arrow branded catheters and related devices, including catheter positioning systems, that are used in a wide range of procedures, including the administration of intravenous medications and other therapies, the measurement of blood pressure and the withdrawal of blood samples through a single puncture site. The product portfolio principally consists of the following products:6stylet for insertion of PICCs, the Arrow VPS Rhythm System provides real-time visual navigation by tracing the catheter pathway with a blue line on a color screen. The large majority of our CVCs are treated with solutions based on our ARROWg+ard or ARROWg+ard Blue Plus antimicrobial technology, which have been shown to reduce the risk of catheter related bloodstream infection. Our Arrow Chlorag+ard technology, available on our PICCs, JACCs and Midlines, provides antimicrobial and antithrombogenic protection on inner and outer catheter surfaces as well as the entire fluid pathway of the catheter. It has been shown to be effective in reducing microbial colonization and thrombus accumulation on catheter surfaces. We also offer many of our vascular access catheters in Maximal Barrier Precautions trays, which are designed to assist healthcare providers in complying with clinical guidelines for reducing catheter-related bloodstream infections. These trays are available for CVCs, PICCs and multi access catheters and include a full body drape, coated or non-coated catheters and other accessories. In addition, our ErgoPACK system offers clinicians a broad range of tray configurations with components packaged in the tray in the order in which they will be needed during the procedure, and incorporates features designed to promote ease of use and patient and provider safety. Interventional North America: Our Interventional North America segment is comprised of the North American component of our Vascular Solutions business, which we acquired in February 2017, as well as our interventional access and cardiac care businesses. Our portfolio consists of products used by interventional cardiologists, interventional radiologists, vascular surgeons and vein practices. Vascular Solutions product portfolioOur Vascular Solutions portfolio consists of clinically advanced devices for treating coronary and peripheral vascular disease and includes the following:7Interventional access product portfolioOur interventional access products are used in a wide range of applications, including dialysis, oncology and critical care therapies. Our interventional access portfolio also includes Arrow branded products, such as diagnostic and drainage kits, embolectomy balloons, and reinforced percutaneous sheath introducers. Our interventional access products include the following:Cardiac care product portfolioProducts in the cardiac care portfolio include diagnostic catheters, intra-aortic balloon catheters and capital equipment. Diagnostic catheters include thermodilution and wedge pressure catheters. Our Berman and Reverse Berman catheters are used during the x-ray examination of blood vessels  and our temporary pacing catheters are often used in common interventional procedures such as transcatheter aortic valve replacement, or TAVR. We also manufacture sheaths for femoral and trans-radial aortic access used in diagnostic and therapeutic procedures. Our capital equipment offering includes our intra-aortic balloon pump, or IABP. When combined with our intra aortic balloon catheter, our intra aortic balloon pumps are used to augment oxygen delivery to the cardiac muscle and reduce the oxygen demand after cardiac surgery, heart attack or interventional procedures. We recently launched the Autocat 3 Optimus, our third generation intra-aortic balloon pump. This device helps a weakened heart pump blood and can deliver IABP therapy to a broad range of patients, even those not previously considered candidates for IABP therapy. Clinicians may use the Autocat 3 Optimus on patients with the most severe arrhythmias or heart rates as high as 200 beats per minute. Anesthesia North America: Our Anesthesia North America segment is comprised of our North American pain management and airway management products and other products that, like our airway management products, provide pre-hospital emergency applications. 8Pain management productsOur pain management products, which are designed for use in a broad range of surgical and obstetric procedures, consist principally of the following: Airway management productsOur airway management products and related devices, which are designed for use in both pre-hospital emergency and hospital settings, consist principally of the following:Pre-hospital emergency productsAs noted above, our airway management products can be used in pre-hospital emergency settings. We offer other products designed for use in pre-hospital emergency settings, including the Arrow EZ-IO System, which is described in the Vascular North America segment summary above. The EZ-IO System offers a method for vascular access that can be administered quickly and effectively in emergency situations. Surgical North America:  Our surgical products are designed to provide surgeons with a comprehensive range of devices for use in a variety of surgical procedures. Our portfolio consists of single-use and reusable products, including the following:9structures and are sold in various sizes, types and materials. Our Hem-o-lok Polymer Ligating Clips are intended for use in procedures involving ligation of vessels or tissue structures and are sold in various sizes. Our other branded surgical products include our Weck Vista bladeless access ports, Deknatel sutures and our Pilling and Kmedic surgical instruments. Europe, the Middle East and Africa (“EMEA”): Our EMEA segment designs, manufactures and distributes medical devices primarily used in critical care, surgical applications and cardiac care and generally serves two end markets: hospitals/ healthcare providers, and home health. The products offered by our EMEA segment are most widely used in acute care settings for a range of diagnostic and therapeutic procedures and in general and specialty surgical applications, such as urology. Asia: Our Asia segment, like our EMEA segment, designs, manufactures and distributes medical devices primarily used in critical care, surgical applications and cardiac care and generally serves hospitals and healthcare providers. The products offered by our Asia segment are most widely used in acute care settings for a range of diagnostic and therapeutic procedures and in general and specialty surgical applications. Original Equipment Manufacturer and Development Services ("OEM"): Our OEM segment designs, manufactures and supplies devices and instruments for other medical device manufacturers. Our OEM division, which includes the TFX OEM and Deknatel OEM brands, provides custom-engineered extrusions, diagnostic and interventional catheters, balloon sheath/dilator sets (introducers) and kits, sutures, performance fibers, and bioresorbable resins and fibers. We offer an extensive portfolio of integrated capabilities, including engineering, material selection, regulatory affairs, prototyping, testing and validation, manufacturing, assembly and packing. Other businesses:  Our other operating segments do not meet the threshold for separate disclosure under applicable accounting guidance and are therefore included in the “all other” line item in tabular presentations of segment information. Products offered by these operating segments include single-use respiratory, urology and interventional urology products. We also have an operating segment encompassing our Latin American business. Respiratory/urology North AmericaIn 2015, we combined our respiratory and urology businesses. Our respiratory products are used in a variety of care settings and include oxygen therapy products, aerosol therapy products, spirometry products, and ventilation management products. Our Hudson RCI brand has been a prominent name in respiratory care for over 65 years. Our urology product portfolio provides bladder management for patients in the hospital and individuals in the home care markets. The product portfolio consists principally of a wide range of catheters (including Foley, intermittent, external and suprapubic), urine collectors, catheterization accessories and products for operative endourology marketed under the Rusch brand name. Interventional urology North AmericaAs a result of our acquisition of NeoTract in 2017, we now offer the UroLift System, a minimally invasive technology for treating lower urinary tract symptoms due to benign prostatic hyperplasia, or BPH. The UroLift System involves the placement of permanent implants, typically through a transurethral outpatient procedure, that hold the prostate lobes apart to relieve compression on the urethra without cutting, heating or removing prostate tissue. 10Latin AmericaOur Latin America business generally engages in the same type of operations, and serves the same type of end markets, as the EMEA and Asia segments. OUR MARKETSWe generally serve three end-markets: hospitals and healthcare providers, medical device manufacturers and home care. These markets are affected by a number of factors, including demographics, utilization and reimbursement patterns. The following charts depict the percentage of net revenues for the years ended December 31, 2017, 2016 and 2015 derived from each of our end markets. GOVERNMENT REGULATIONWe are subject to comprehensive government regulation both within and outside the U. S. relating to the development, manufacture, sale and distribution of our products. Regulation of Medical Devices in the United StatesAll of our medical devices manufactured or sold in the United States are subject to the Federal Food, Drug, and Cosmetic Act (“FDC Act”), and its implementing regulations, which are enforced by the FDA. The FDA and, in some cases, other government agencies administer requirements for the design, testing, safety, effectiveness, manufacturing, labeling, storage, record keeping, clearance, approval, advertising and promotion, distribution, post-market surveillance, import and export of our medical devices. Unless an exemption or pre-amendment grandfather status applies, each medical device that we market must first receive either clearance as a Class I or Class II device (by submitting a premarket notification (“510(k)”) or approval as a Class III device (by filing a premarket approval application (“PMA”)) from the FDA pursuant to the FDC Act. To obtain 510(k) clearance, a manufacturer must demonstrate that the proposed device is substantially equivalent to a legally marketed 510(k)-cleared device (or pre-amendment device for which FDA has not called for PMAs), referred to as the "predicate device. " Substantial equivalence is established by the applicant showing that the proposed device has the same intended use as the predicate device, and it either has the same technological characteristics or has been shown to be equally safe and effective and does not raise different questions of safety and effectiveness as compared to the predicate device. The FDA’s 510(k) clearance process usually takes from four to twelve months, but it can last longer. A device that is not eligible for the 510(k) process because there is no predicate device may be reviewed through the de novo process (the process for approval when no substantially equivalent device exists) if the FDA agrees it is a low to moderate risk device. A device not eligible for 510(k) clearance or de novo clearance is categorized as Class III and must follow the PMA approval pathway, which requires proof of the safety and effectiveness of the device to the FDA’s satisfaction. The process of obtaining PMA approval is much more costly, lengthy and uncertain than the 510(k) process. It generally takes from one to three years or even longer. Our portfolio of existing products and pipeline of potential new products consist primarily of Class I and Class II devices that require 510(k) clearance, although a few are 510(k) exempt. In addition, modifications made to devices after they receive clearance 11or approval may require a new 510(k) clearance or approval of a PMA or PMA supplement. We cannot be sure that 510(k) clearance or PMA approval will be obtained in a timely matter if at all for any device that we propose to market. A clinical trial is almost always required to support a PMA application and is sometimes required for a 510(k) clearance. The sponsor of a clinical study must comply with and conduct the study in accordance with the applicable federal regulations, including FDA’s investigational device exemption (“IDE”) requirements, and good clinical practice (“GCP”). Clinical trials must also be approved by an institutional review board ("IRB"), which is an appropriately constituted group that has been formally designated to review biomedical research involving human subjects and which has the authority to approve, require modifications in, or disapprove research to protect the rights, safety, and welfare of the human research subject. The FDA may order the temporary, or permanent, discontinuation of a clinical trial at any time, or impose other sanctions, if it believes that the clinical trial either is not being conducted in accordance with FDA requirements or presents an unacceptable risk to the clinical trial patients. An IRB may also require the clinical trial at the site to be halted for failure to comply with the IRB’s requirements, or may impose other conditions. A device placed on the market must comply with numerous regulatory requirements. Those regulatory requirements include the following:The FDA has issued final regulations regarding the Unique Device Identification (“UDI”) System, which requires manufacturers to mark certain medical devices with unique identifiers. While the FDA expects that the UDI System will help track products during recalls and improve patient safety, it has required us to make changes to our manufacturing and labeling, which could increase our costs. The UDI System is being implemented in stages based on device risk, with the first requirements having taken effect in September 2014 and the last taking effect in September 2020. Certain of our medical devices are sold in convenience kits that include a drug component, such as lidocaine. These types of kits are generally regulated as combination products within the Center for Devices and Radiological Health (or "CDRH") under the device regulations because the device provides the primary mode of action of the kit. Although the kit as a whole is regulated as a medical device, it may be subject to certain drug requirements such as current good manufacturing practices (“cGMPs”) to the extent applicable to the drug-component repackaging activities and subject to inspection to verify compliance with cGMPs as well as other regulatory requirements. Our manufacturing facilities, as well as those of certain of our suppliers, are subject to periodic and for-cause inspections to verify compliance with the QSR as well as other regulatory requirements. If the FDA were to find that we or certain of our suppliers have failed to comply with applicable regulations, it could institute a wide variety of enforcement actions, ranging from issuance of a warning or untitled letter to more severe sanctions, such as product recalls or seizures, civil penalties, consent decrees, injunctions, criminal prosecution, operating restrictions, partial suspension or total shutdown of production, refusal to permit importation or exportation, refusal to grant, or delays in granting, clearances or approvals or withdrawal or suspension of existing clearances or approvals. The FDA also has the authority under certain circumstances to request repair, replacement or refund of the cost of any medical device manufactured or distributed by us. Any of these actions could have an adverse effect on our business. 12Regulation of Medical Devices Outside of the United StatesMedical device laws also are in effect in many of the markets outside of the United States in which we do business. These laws range from comprehensive device approval requirements for some or all of our products to requests for product data or certifications. Inspection of and controls over manufacturing, as well as monitoring of device-related adverse events, are components of most of these regulatory systems. Healthcare LawsWe are subject to various federal, state and local laws in the United States targeting fraud and abuse in the healthcare industry. These laws prohibit us from, among other things, soliciting, offering, receiving or paying any remuneration to induce the referral or use of any item or service reimbursable under Medicare, Medicaid or other federally or state financed healthcare programs. Violations of these laws are punishable by imprisonment, criminal fines, civil monetary penalties and exclusion from participation in federal healthcare programs. In addition, we are subject to federal and state false claims laws in the United States that prohibit the submission of false payment claims under Medicare, Medicaid or other federally or state funded programs. Certain marketing practices, such as off-label promotion, and violations of federal anti-kickback laws may also constitute violations of these laws. We are also subject to various federal and state reporting and disclosure requirements related to the healthcare industry. Rules issued by the Centers for Medicare &amp; Medicaid Services ("CMS") require us to collect and report information on payments or transfers of value to physicians and teaching hospitals, as well as investment interests held by physicians and their immediate family members. The reported data is available to the public on the CMS website. Failure to submit required information may result in civil monetary penalties. In addition, several states now require medical device companies to report expenses relating to the marketing and promotion of device products and to report gifts and payments to individual physicians in these states. Other states prohibit various other marketing-related activities. The federal government and certain other states require the posting of information relating to clinical studies and their outcomes. The shifting commercial compliance environment and the need to build and maintain robust and expandable systems to comply with the different compliance and/or reporting requirements among a number of jurisdictions increases the possibility that a healthcare company may violate one or more of the requirements, resulting in increased compliance costs that could adversely impact our results of operations. Other Regulatory RequirementsWe are also subject to the United States Foreign Corrupt Practices Act and similar anti-bribery laws applicable in jurisdictions outside the United State that generally prohibit companies and their intermediaries from improperly offering or paying anything of value to non-United States government officials for the purpose of obtaining or retaining business. Because of the predominance of government-sponsored healthcare systems around the world, most of our customer relationships outside of the United States are with government entities and are therefore subject to such anti-bribery laws. Our policies mandate compliance with these anti-bribery laws. We operate in many parts of the world that have experienced government corruption to some degree, and in certain circumstances strict compliance with anti-bribery laws may conflict with local customs and practices. In the sale, delivery and servicing of our medical devices and software outside of the United States, we must also comply with various export control and trade embargo laws and regulations, including those administered by the Department of Treasury’s Office of Foreign Assets Control (“OFAC”) and the Department of Commerce’s Bureau of Industry and Security (“BIS”) which may require licenses or other authorizations for transactions relating to certain countries and/or with certain individuals identified by the United States government. Despite our global trade and compliance program, our internal control policies and procedures may not always protect us from reckless or criminal acts committed by our employees, distributors or other agents. Violations of these requirements are punishable by criminal or civil sanctions, including substantial fines and imprisonment. COMPETITIONThe medical device industry is highly competitive. We compete with many companies, ranging from small start-up enterprises to companies that are larger and more established than us and have access to significantly greater financial resources. Furthermore, extensive product research and development and rapid technological advances characterize the market in which we compete. We must continue to develop and acquire new products and technologies for our businesses to remain competitive. We believe that we compete primarily on the basis of clinical superiority and innovative features that enhance patient benefit, product reliability, performance, customer and sales support, and cost-effectiveness. Our major competitors include Medtronic plc and Becton, Dickinson and Company. 13SALES AND MARKETINGOur product sales are made directly to hospitals, healthcare providers, distributors and to original equipment manufacturers of medical devices through our own sales forces, independent representatives and independent distributor networks. BACKLOGMost of our products are sold to hospitals or healthcare providers on orders calling for delivery within a few days or weeks, with longer order times for products sold to medical device manufacturers. Therefore, our backlog of orders is not indicative of revenues to be anticipated in any future 12-month period. PATENTS AND TRADEMARKSWe own a portfolio of patents, patents pending and trademarks. We also license various patents and trademarks. Patents for individual products extend for varying periods based upon the date of patent filing or grant and the legal term of patents in the various countries where patent protection is obtained. Trademark rights may potentially extend for longer periods of time and are dependent upon national laws and use of the marks. All product names throughout this document are trademarks owned by, or licensed to, us or our subsidiaries. Although these have been of value and are expected to continue to be of value in the future, we do not consider any single patent or trademark, except for the Teleflex and Arrow brands, to be essential to the operation of our business. SUPPLIERS AND MATERIALSMaterials used in the manufacture of our products are purchased from a large number of suppliers in diverse geographic locations. We are not dependent on any single supplier for a substantial amount of the materials used or components supplied for our overall operations. Most of the materials and components we use are available from multiple sources, and where practical, we attempt to identify alternative suppliers. Volatility in commodity prices, particularly with respect to aluminum, steel and plastic resins, can have a significant impact on the cost of producing certain of our products. We may not be able to successfully pass cost increases through to all of our customers, particularly original equipment manufacturers. RESEARCH AND DEVELOPMENTWe are engaged in both internal and external research and development. Our research and development costs principally relate to our efforts to bring innovative new products to the markets we serve, and our efforts to enhance the clinical value, ease of use, safety and reliability of our existing product lines. Our research and development efforts support our strategic objectives to provide safe and effective products that reduce infections, improve patient and clinician safety, enhance patient outcomes and enable less invasive procedures. Our research and development expenditures were $84. 8 million, $58. 6 million and $52. 1 million for the years ended December 31, 2017, 2016 and 2015, respectively. We also acquire or license products and technologies that are consistent with our strategic objectives and enhance our ability to provide a full range of product and service options to our customers. SEASONALITYPortions of our revenues are subject to seasonal fluctuations. Incidence of flu and other disease patterns as well as the frequency of elective medical procedures affect revenues related to single-use products. Historically, we have experienced higher sales in the fourth quarter as a result of these factors. EMPLOYEESWe employed approximately 14,400 full-time and temporary employees at December 31, 2017. Of these employees, approximately 3,600 were employed in the United States and 10,800 in countries other than the United States. Approximately 10% of our employees in the United States and in other countries were covered by union contracts or collective-bargaining arrangements. We believe we have good relationships with our employees. 14ENVIRONMENTALWe are subject to various environmental laws and regulations both within and outside the United States. Our operations, like those of other medical device companies, involve the use of substances regulated under environmental laws, primarily in manufacturing and sterilization processes. While we continue to make capital and operational expenditures relating to compliance with existing environmental laws and regulations, we cannot ensure that our costs of complying with current or future environmental protection, health and safety laws and regulations will not exceed our estimates or will not have a material adverse effect on our business, financial condition, results of operations and cash flows. Further, we cannot ensure that we will not be subject to environmental claims for personal injury or cleanup in the future based on our past, present or future business activities. INVESTOR INFORMATIONWe are subject to the reporting requirements of the Securities Exchange Act of 1934, as amended (the “Exchange Act”). Therefore, we file reports, proxy statements and other information with the Securities and Exchange Commission (SEC). Copies of these reports, proxy statements, and other information may be obtained by visiting the Public Reference Room of the SEC at 100 F Street, NE, Washington, DC 20549 or by calling the SEC at 1-800-SEC-0330. In addition, the SEC maintains a website (http://www. sec. gov) that contains reports, proxy and information statements and other information regarding issuers that file electronically with the SEC. You can access financial and other information about us in the Investors section of our website, which can be accessed at www. teleflex. com. We make available through our website, free of charge, copies of our annual report on Form 10-K, quarterly reports on Form 10-Q, current reports on Form 8-K and amendments to those reports filed with or furnished to the SEC under Section 13(a) or 15(d) of the Exchange Act as soon as reasonably practicable after electronically filing or furnishing such material to the SEC. The information on our website is not part of this Annual Report on Form 10-K. The reference to our website address is intended to be an inactive textual reference only. We are a Delaware corporation incorporated in 1943. Our executive offices are located at 550 East Swedesford Road, Suite 400, Wayne, PA 19087. EXECUTIVE OFFICERSThe names and ages of our executive officers and the positions and offices held by each such officer are as follows: Mr. Kelly became our President and Chief Executive Officer on January 1, 2018. From May 2016 to December 31, 2017, Mr. Kelly served as our President and Chief Operating Officer. From April 2015 to April 2016, he served as Executive Vice President and Chief Operating Officer. From April 2014 to April 2015, Mr. Kelly served as Executive Vice President and President, Americas. From June 2012 to April 2014 Mr. Kelly served as Executive Vice President and President, International. He also has held several positions with regard to our EMEA segment, including President from June 2011 to June 2012, Executive Vice President from November 2009 to June 2011, and Vice President of Marketing from April 2009 to November 2009. Prior to joining Teleflex, Mr. Kelly held various senior level positions with Hill-Rom Holdings, Inc. , a medical device company, from October 2002 to April 2009, serving as its Vice President of International Marketing and R&amp;D from August 2006 to February 2009. Mr. Powell has been our Executive Vice President and Chief Financial Officer since February 2013. From March 2012 to February 2013, Mr. Powell was Senior Vice President and Chief Financial Officer. He joined Teleflex in August 2011 as Senior Vice President, Global Finance. Prior to joining Teleflex, Mr. Powell served as Chief Financial 15Officer and Treasurer of Tomotherapy Incorporated, a medical device company, from June 2009 until June 2011. In 2008, he served as Chief Financial Officer of Textura Corporation, a software provider. From April 2001 until January 2008, Mr. Powell was employed by Midway Games, Inc. , a software provider, serving as its Executive Vice President, Chief Financial Officer and Treasurer from September 2001 until January 2008. Mr. Powell has also held leadership positions with Dade Behring, Inc. (now Siemens Healthcare Diagnostics), PepsiCo, Bain &amp; Company, Tenneco Inc. and Arthur Andersen &amp; Company. Mr. Kennedy has been our Senior Vice President, Global Operations since May 2013. He previously held the position of Vice President, International Operations from December 2012 to May 2013. From July 2007 to December 2012, he held th</t>
  </si>
  <si>
    <t>TFX</t>
  </si>
  <si>
    <t>TELEFLEX INC</t>
  </si>
  <si>
    <t>97476</t>
  </si>
  <si>
    <t>TXN</t>
  </si>
  <si>
    <t>TEXAS INSTRUMENTS INC</t>
  </si>
  <si>
    <t>99250</t>
  </si>
  <si>
    <t>Management's Discussion and Analysis of Financial Condition and Results of Operations - Capital Resources and Liquidity”. Difficult conditions in the global financial markets and the economy in general could negatively affect our business and results of operations. Our business may be negatively impacted by adverse economic conditions or future disruptions in the global financial markets. Included among these potential negative impacts are industrial or economic contraction leading to reduced energy demand and lower prices for our products and services and increased difficulty in collecting amounts owed to us by our customers. We have availability under the credit facility, but our ability to borrow under that facility 17could be impaired if one or more of our lenders fails to honor its contractual obligation to lend to us. If financing is not available when needed, or is available only on unfavorable terms, we may be unable to implement our business plans or otherwise take advantage of business opportunities or respond to competitive pressures. In addition, financial markets have periodically been affected by concerns over U. S. fiscal and monetary policies. These concerns, as well as actions taken by the U. S. federal government in response to these concerns, could significantly and adversely impact the global and U. S. economies and financial markets, which could negatively impact us in the manner described above. WPZ can exercise substantial control over our distribution policy and our business and operations and may do so in a manner that is adverse to our interests. Because we are an indirect wholly-owned subsidiary of WPZ, WPZ exercises substantial control over our business and operations and makes determinations with respect to, among other things, the following:WPZ could decide to increase distributions or advances to our member consistent with existing debt covenants. This could adversely affect our liquidity. Risks Related to Regulations That Affect Our IndustryOur natural gas transportation and storage operations are subject to regulation by the FERC, which could have an adverse impact on our ability to establish transportation and storage rates that would allow us to recover the full cost of operating our pipeline, including a reasonable rate of return. In addition to regulation by other federal, state, and local regulatory authorities, under the NGA, our interstate pipeline transportation and storage services and related assets are subject to regulation by the FERC. Federal regulation extends to such matters as:Regulatory or administrative actions in these areas, including successful complaints or protests against our rates, can affect our business in many ways, including by decreasing existing tariff rates or setting future tariff rates to levels such that revenues are inadequate to recover increases in operating costs or to sustain an adequate return on capital 18investments, decreasing volumes in our pipelines, increasing our costs and otherwise altering the profitability of our business. Unlike other interstate pipelines that own facilities in the offshore Gulf of Mexico, we charge our transportation customers a separate fee to access our offshore facilities. The separate charge is referred to as an “IT feeder” charge. The “IT feeder” rate is charged only when gas is actually transported on the facilities and typically it is paid by producers or marketers. Because the “IT feeder” rate is typically paid by producers and marketers, it generally results in netback prices to producers that are slightly lower than the netbacks realized by producers transporting on other interstate pipelines. This rate design disparity can result in producers bypassing our offshore facilities in favor of alternative transportation facilities. The amount of income taxes that we will be allowed to recover will be determined by the outcome of future rate cases and any potential action taken by the FERC in response to its recent Notice of Inquiry. In May 2005, the FERC issued a statement of general policy permitting a pipeline to include in its cost-of-service computations an income tax allowance provided that an entity or individual has an actual or potential income tax liability on income from the pipeline’s public utility assets. Pursuant to that policy, the extent to which owners of pipelines have such actual or potential income tax liability will be reviewed by the FERC on a case-by-case basis in rate cases where the amounts of the allowances will be established. In December 2016, the FERC issued a Notice of Inquiry (NOI) in response to the holding of the U. S. Court of Appeals for the District of Columbia Circuit in United Airlines, Inc. , et al. v. Federal Energy Regulatory Commission that the FERC failed to demonstrate that there is no double recovery of taxes for a partnership pipeline as a result of the income tax allowance and return on equity determined pursuant to the discounted cash flow methodology. Accordingly, the Court remanded the decision to the FERC to develop a mechanism “for which the FERC can demonstrate that there is no double recovery” of partnership income tax costs. The FERC’s NOI seeks further information from the pipeline industry as the FERC re-evaluates its policies following the United Airlines decision. We expect that certain aspects of Tax Reform, including regulatory liabilities relating to reduced corporate federal income tax rates, could adversely impact our financial condition and our future financial results. Certain of the rates we charge to our customers are subject to the rate-making policies of the FERC. These policies permit us to include in our cost-of-service an income tax allowance that includes a deferred income tax component. The recently enacted Tax Reform makes significant changes to the U. S. federal income tax rules applicable to both individuals and entities, including among other things, a reduction in corporate federal income tax rates. Although we expect the decreased federal income tax rates will require us to return amounts to certain customers for this item through  future rates and have recognized a regulatory liability, the details of any regulatory implementation guidance remain uncertain. Risks Related to Employees and Outsourcing of Support ActivitiesFailure of our service providers or disruptions to outsourcing relationships might negatively impact our ability to conduct our business. We rely on Williams and other third parties for certain services necessary for us to be able to conduct our business. We have a limited ability to control these operations and the associated costs. Certain of the Williams’ accounting and information technology functions that we rely on are currently provided by third party vendors, and sometimes from service centers outside of the United States. Services provided pursuant to these agreements could be disrupted. Similarly, the expiration of such agreements or the transition of services between providers could lead to loss of institutional knowledge or service disruptions. Our reliance on Williams and others as service providers and on Williams’ outsourcing relationships, and our limited ability to control certain costs, could have a material adverse effect on our business, financial condition, results of operations, and cash flows. A failure to attract and retain an appropriately qualified workforce could negatively impact our results of operations. Events such as an aging workforce without appropriate replacements, mismatch of skill sets to future needs, or unavailability of contract labor may lead to operating challenges such as lack of resources, loss of knowledge, and a 19lengthy time period associated with skill development, including with the workforce needs associated with projects and ongoing operations. Williams’ failure to hire and adequately obtain replacement employees, including the ability to transfer significant internal historical knowledge and expertise to the new employees, or the future availability and cost of contract labor may adversely affect our ability to manage and operate the businesses. If Williams is unable to successfully attract and retain an appropriately qualified workforce, results of operations could be negatively impacted. Our allocation from Williams for costs for its defined benefit pension plans and other postretirement benefit plans are affected by factors beyond our and Williams’ control. As we have no employees, employees of Williams and its affiliates provide services to us. As a result, we are allocated a portion of Williams’ costs in defined benefit pension plans covering substantially all of Williams’ or its affiliates’ employees providing services to us, as well as a portion of the costs of other postretirement benefit plans covering certain eligible participants providing services to us. The timing and amount of our allocations under the defined benefit pension plans depend upon a number of factors that Williams controls, including changes to pension plan benefits, as well as factors outside of Williams’ control, such as asset returns, interest rates and changes in pension laws. Changes to these and other factors that can significantly increase our allocations could have a significant adverse effect on our results of operations and financial condition. Risks Related to Weather, Other Natural Phenomena and Business DisruptionOur assets and operations, as well as our customers’ assets and operations, can be affected by weather and other natural phenomena. Our assets and operations, especially those located offshore, and our customers’ assets and operations can be adversely affected by hurricanes, floods, earthquakes, landslides, tornadoes and other natural phenomena and weather conditions, including extreme or unseasonable temperatures, making it more difficult for us to realize the historic rates of return associated with our assets and operations. A significant disruption in our or our customers’ operations or the occurrence of a significant liability for which we were not fully insured could have a material adverse effect on our business, financial condition, results of operations, and cash flows. Our business could be negatively impacted by acts of terrorism and security threats, including cybersecurity threats, and related disruptions. Given the volatile nature of the commodities we transport and store, our assets and the assets of our customers and others in our industry may be targets of terrorist activities. A terrorist attack could create significant price volatility, disrupt our business, limit our access to capital markets, or cause significant harm to our operations, such as full or partial disruption to our ability to transport natural gas. Acts of terrorism, as well as events occurring in response to or in connection with acts of terrorism, could cause environmental repercussions that could result in a significant decrease in revenues or significant reconstruction or remediation costs, which could have a material adverse effect on our business, financial condition, results of operations, and cash flows. We rely on our information technology infrastructure to process, transmit and store electronic information, including information we use to safely operate our assets. While we believe that we maintain appropriate information security policies and protocols, we face cybersecurity and other security threats to our information technology infrastructure, which could include threats to our operational industrial control systems and safety systems that operate our pipelines, plants and assets. We could face unlawful attempts to gain access to our information technology infrastructure, including coordinated attacks from hackers, whether state-sponsored groups, “hacktivists,” or private individuals. The age, operating systems or condition of our current information technology infrastructure and software assets and our ability to maintain and upgrade such assets could affect our ability to resist cybersecurity threats. We could also face attempts to gain access to information related to our assets through attempts to obtain unauthorized access by targeting acts of deception against individuals with legitimate access to physical locations, or information. Breaches in our information technology infrastructure or physical facilities, or other disruptions including those arising from theft, vandalism, fraud, or unethical conduct, could result in damage to our assets, unnecessary waste, safety incidents, damage to the environment, reputational damage, potential liability or the loss of contracts, and have a material adverse effect on our operations, financial condition, results of operations, and cash flows. 20Item 1B. Unresolved Staff CommentsNone. Item 2. PropertiesOur gas pipeline facilities are generally owned in fee. However, a substantial portion of such facilities are constructed and maintained pursuant to rights-of-way, easements, permits, licenses or consents on and across real property owned by others. Compressor stations, with appurtenant facilities, are located in whole or in part either on lands owned or on sites held under leases or permits issued or approved by public authorities. Our storage facilities are either owned or contracted for under long-term leases or easements. We lease our company offices in Houston, Texas. Item 3. Legal ProceedingsEnvironmentalOn May 5, 2017, we entered into a Consent Order with the Georgia Department of Natural Resources, Environmental Protection Division (GEPD) pertaining to alleged violations of the Georgia Water Quality Control Act and associated rules arising from a permit issued by GEPD for construction of the Dalton Project. Pursuant to the Consent Order, we paid a fine of $168,750 and agreed to perform a Corrective Action Order to remedy the alleged violations. OtherThe additional information called for by this item is provided in “Item 8. Financial Statements and Supplementary Data – Notes to Consolidated Financial Statements – Note 2. Contingent Liabilities and Commitments”. Item 4. Mine Safety DisclosuresNot applicable. PART IIItem 5. Market for Registrant’s Common Equity, Related Stockholder Matters and Issuer Purchases of Equity SecuritiesWe are indirectly owned by WPZ, which is consolidated by Williams. In January 2017, Williams permanently waived the WPZ general partner's incentive distribution rights, converted its 2 percent general partner interest in WPZ to a non-economic interest and purchased additional WPZ common units. At December 31, 2017, Williams owns a 74 percent limited partner interest in WPZ. Distributions totaling $430 million were declared and paid by us to our parent during the year ended December 31, 2017. Distributions totaling $440 million were declared and paid by us to our parent during the year ended December 31, 2016. During July 2017, we recognized a non-cash distribution to our parent of $240 million. In the year ended December 31, 2017, our parent made contributions totaling $410 million to us to fund a portion of our expenditures for additions to property, plant and equipment. In the year ended December 31, 2016, our parent made contributions to us totaling $502 million. Item 6. Selected Financial DataSince we meet the conditions set forth in General Instruction (I)(1)(a) and (b) of Form 10-K, this information is omitted. 21Item 7. Management’s Discussion and Analysis of Financial Condition and Results of OperationsGeneralThe following discussion and analysis of critical accounting estimates, results of operations and capital resources and liquidity should be read in conjunction with the financial statements and notes thereto included within Item 8. Critical Accounting EstimatesOur financial statements reflect the selection and application of accounting policies that require management to make significant estimates and assumptions. We believe that the following are the most critical judgment areas in the application of accounting policies that currently affect our financial condition and results of operations. Regulatory AccountingWe are regulated by the FERC. The Accounting Standards Codification (ASC) Topic 980, Regulated Operations (Topic 980) provides that rate-regulated public utilities account for and report regulatory assets and liabilities consistent with the economic effect of the way in which regulators establish rates if the rates established are designed to recover the costs of providing the regulated service and if the competitive environment makes it probable that such rates can be charged and collected. Accounting for businesses that are regulated and apply the provisions of Topic 980 can differ from the accounting requirements for non-regulated businesses. Transactions that are recorded differently as a result of regulatory accounting requirements include the capitalization of an equity return component on regulated capital projects, capitalization of other project costs, retirements of general plant assets, employee related benefits, environmental costs, negative salvage, asset retirement obligations and other costs and taxes included in, or expected to be included in, future rates. As a rate-regulated entity, our management has determined that it is appropriate to apply the accounting prescribed by Topic 980 and, accordingly, the accompanying consolidated financial statements include the effects of the types of transactions described above that result from regulatory accounting requirements. Management’s assessment of the probability of recovery or pass through of regulatory assets and liabilities requires judgment and interpretation of laws and regulatory commission orders. If, for any reason, we cease to meet the criteria for application of regulatory accounting treatment for all or part of our operations, the regulatory assets and liabilities related to those portions ceasing to meet such criteria would be eliminated from the Consolidated Balance Sheet and included in the Consolidated Statement of Comprehensive Income for the period in which the discontinuance of regulatory accounting treatment occurs, unless otherwise required to be recorded under other provisions of U. S. generally accepted accounting principles. The aggregate amount of regulatory assets reflected in the Consolidated Balance Sheet is $373. 5 million at December 31, 2017. The aggregate amount of regulatory liabilities reflected in the Consolidated Balance Sheet is $1,007. 1 million at December 31, 2017. A summary of regulatory assets and liabilities is included in Note 9 of Notes to Consolidated Financial Statements. In December 2017, Tax Reform was enacted, which, among other things, reduced the federal corporate income tax rate from 35 percent to 21 percent. Rates charged to our customers permit the recovery of an income tax allowance that includes a deferred income tax component. As a result of the reduced income tax rate from Tax Reform and the collection of historical rates that reflected historical federal income tax rates, we expect that we will be required to return amounts to certain customers through future rates and have established a regulatory liability accordingly. The liability was recorded in December 2017 through a regulatory charge to operating income of $471. 1 million (See Note 1). The timing and actual amount of such return will be subject to future negotiations regarding this matter and many other elements of cost-of-service rate proceedings, including other costs of providing services. Our estimation of these regulatory liabilities incorporated the following significant judgments and assumptions involving income taxes collected from our customers:22The use of alternative judgments and assumptions could result in the recognition of different regulatory liability and associated charges in the consolidated financial statements. Certain of our equity-method investees recorded similar regulatory liabilities, for which our Equity in (earnings) loss of unconsolidated affiliates on our Consolidated Statement of Comprehensive Income has been reduced by $10. 3 million associated with our proportionate share of the associated regulatory charges. Our regulatory asset associated with the effects of deferred taxes on equity funds used during construction were also impacted by Tax Reform and were reduced by $32. 7 million in December 2017 through a charge to Miscellaneous other (income) expenses, net on our Consolidated Statement of Comprehensive Income. Impairment of Long-lived AssetsWe evaluate our long lived assets for impairment when events or changes in circumstances indicate, in our management's judgment, that the carrying value of such assets may not be recoverable. When an indicator of a potential impairment has occurred, we compare our management's estimate of undiscounted future cash flows attributable to the assets to the carrying value of the assets to determine whether an impairment has occurred. In December 2010 we detected a leak in one of the seven underground natural gas storage caverns at our Eminence Storage Field in Covington County, Mississippi. Due to the leak at this cavern, damage to the well at an adjacent cavern, and operating problems at two other caverns constructed at about the same time, we determined that the four caverns should be retired, which was completed in 2014. In addition, further studies have indicated the need for capital improvements over the next several years of the remaining three caverns. As a result, we performed an assessment of our Eminence storage field for impairment as of December 31, 2017. The carrying value at that date was $97 million. These events have not affected the performance of our obligations under our service agreements with our customers. However, judgments and assumptions are inherent in our estimate of future cash flows used to evaluate Eminence. In our evaluation, our estimate of the undiscounted cash flows of Eminence exceeded its carrying value, and thus no impairment loss was recognized in 2017. If our estimates of revenues were to significantly decrease, it could result in an impairment of this asset. Results of OperationsAnalysis of Financial ResultsThis analysis discusses financial results of our operations for the years 2017 and 2016. Variances due to changes in natural gas prices and transportation volumes have little impact on revenues, because under our rate design methodology, the majority of overall cost of service is recovered through firm capacity reservation charges in our transportation rates. 232017 COMPARED TO 2016Operating Income and Net IncomeOperating Income for 2017 was $153. 9 million compared to $599. 1 million for 2016. The decrease in Operating Income of $445. 2 million (74. 3 percent) was primarily due to an increase in Operating Costs and Expenses in 2017 compared to 2016, as discussed below, partly offset by higher Natural gas transportation and Natural gas storage revenues in 2017 compared to 2016, as discussed below. Net Income for 2017 was $55. 7 million compared to $523. 4 million for 2016. The decrease in Net Income of $467. 7 million (89. 4 percent) was mostly attributable to a decrease in Operating Income, as discussed below, and an unfavorable change in Other (Income) and Other Expenses, as discussed below. Sales RevenuesWe have cash out sales, which settle gas imbalances with shippers. In the course of providing transportation services to customers, we may receive different quantities of gas from shippers than the quantities delivered on behalf of those shippers. Additionally, we transport gas on various pipeline systems, which may deliver different quantities of gas on our behalf than the quantities of gas received from us. These transactions result in gas transportation and exchange imbalance receivables and payables. Our tariff includes a method whereby the majority of transportation imbalances are settled on a monthly basis through cash out sales or purchases. The cash out sales have no impact on our operating income or results of operations. Operating RevenuesNatural gas sales increased $12. 4 million (14. 3 percent) to $99. 1 million for 2017 when compared to 2016. The increase was primarily due to $8. 3 million higher system management gas sales and $5. 5 million higher cash-out sales. System management gas and cash-out sales are offset in our costs of natural gas sold and therefore had no impact on our operating income or results of operations. Natural gas transportation for 2017 was $1,531. 8 million compared to $1,397. 3 million for 2016. The $134. 5 million (9. 6 percent) increase was primarily attributable to:. $52. 9 million from our Gulf Trace project placed in service in February 2017:. $9. 6 million from our Atlantic Sunrise project placed in partial service in September 2017. $8. 3 million from our Rock Spring project placed in service in August 2016. $5. 5 million from our New York Bay expansion project placed in service in October 2017. and. $3. 4 million from our Virginia Southside Phase II project placed in service in December 2017. Natural gas storage for 2017 was $137. 3 million compared to $122. 6 million for 2016. The $14. 7 million (12. 0 percent) increase was primarily due to the absence of an accrual for Washington Storage Service refunds recorded in 2016. 24Operating Costs and ExpensesExcluding the Cost of natural gas sales, which is directly offset in revenues, our operating expenses increased approximately $591. 7 million (63. 6 percent) from the comparable period in 2016. This increase was primarily attributable to:Other (Income) and Other ExpensesOther (Income) and Other Expenses in 2017 had an unfavorable change of $22. 5 million (29. 7 percent) over 2016. This unfavorable change was primarily attributable to:Station 62 IncidentOn October 8, 2015, an explosion and fire occurred at our Compressor Station No. 62 in Gibson, Louisiana. At the time of the incident, planned facility maintenance was being performed at the station and the facility was not operational. The incident was related to maintenance work being performed on the slug catcher at the station. Four contractor employees were killed in the incident and others were injured. In responding to the incident, we cooperated with local, state and federal authorities, including the Louisiana State Police, Terrebonne Parish, the Louisiana Department of Environmental Quality, the U. S. Environmental Protection Agency (Region 6), the Occupational Safety and Health Administration, and the U. S. Department of Transportation's  Pipeline and Hazardous Materials Safety Administration (PHMSA). On July 29, 2016, PHMSA issued a Notice of Probable Violation (NOPV), which includes a $1. 6 million proposed civil penalty to us in connection with the incident. This penalty was accrued in the second quarter of 2016 and would not be covered by our insurance policies. We filed a response to the NOPV on August 25, 2016, and on July 14, 2017, PHMSA held a hearing on the NOPV. The incident did not cause any rupture of the gas pipeline or any damage to the building containing the compressor engines. In anticipation of the planned maintenance, our Southeast Louisiana Lateral was taken out of service on 25October 4, 2015, which affected approximately 200 MMcf/d of natural gas production. The lateral was restored to service in early 2016 after repairs were made to the facilities damaged in the incident. We are a defendant in lawsuits seeking damages for wrongful death, personal injury and property damages. We believe it is reasonably possible that losses will be incurred on some lawsuits. However, in management's judgment, the ultimate resolution of these matters will not have a material effect on our financial condition, results of operations or cash flows. While we also have claims for indemnification, we believe that it is probable that any ultimate losses incurred will be covered by our general liability insurance policy. Effects of InflationWe have generally experienced increased costs due to the effect of inflation on the cost of labor, materials and supplies, and property, plant and equipment. A portion of the increased labor and materials and supplies cost can directly affect income through increased operation and maintenance expenses. The cumulative impact of inflation over a number of years has resulted in increased costs for current replacement of productive facilities. The majority of our property, plant and equipment and material and supplies inventory is subject to ratemaking treatment, and under current FERC practices, recovery is limited to historical costs. We believe that we will be allowed to recover and earn a return based on increased actual costs incurred when existing facilities are replaced. Cost based regulation along with competition and other market factors limit our ability to price services or products based upon inflation’s effect on costs. CAPITAL RESOURCES AND LIQUIDITYMethod of FinancingWe fund our capital requirements with cash flows from operating activities, equity contributions from WPZ, collection of advances to WPZ, accessing capital markets, and, if required, borrowings under the credit facility described below and advances from WPZ. We may raise capital through private debt offerings, as well as offerings registered pursuant to offering-specific registration statements. Interest rates, market conditions, and industry conditions will affect amounts raised, if any, in the capital markets. On January 22, 2016, we completed a private placement of $1 billion in aggregate principal amount of 7. 85 percent senior unsecured notes due 2026. We used the net proceeds from the offering to repay indebtedness, including our $200 million of 6. 4 percent notes due upon their maturity on April 15, 2016, and to fund capital expenditures. The notes issued in January 2016 were the subject of a registration rights agreement. In January 2017, we completed an exchange of these notes for substantially identical new notes that are registered under the Securities Act. We, along with WPZ and Northwest Pipeline LLC, are co-borrowers under a $3. 5 billion unsecured credit facility. Total letter  of credit capacity available to WPZ under the credit facility is $1. 125 billion. We may borrow up to $500 million under the credit facility to the extent not otherwise utilized by WPZ and Northwest Pipeline LLC. See Note 3 of Notes to Consolidated Financial Statements for further discussion of the credit facility. We are a participant in WPZ's cash management program, and we make advances to and receive advances from WPZ. At December 31, 2017, our advances to WPZ totaled approximately $395. 2 million. These advances are represented by demand notes. The decrease in 2017 of these advances primarily resulted from the use of funds for capital expenditures. Through wholly-owned subsidiaries, we hold a 35 percent interest in Pine Needle and approximately a 45 percent interest in Cardinal, which have interest rate swap agreements that qualify as cash flow hedge transactions under the accounting and reporting standards established by ASC Topic 815, Derivatives and Hedging. As such, our equity interest in the changes in fair value of Pine Needle’s hedge and Cardinal’s hedge are recognized in other comprehensive income. Capital ExpendituresWe categorize our capital expenditures as either maintenance capital expenditures or expansion capital expenditures. Maintenance capital expenditures are those expenditures required to maintain the existing operating capacity and service capability of our assets, including replacement of system components and equipment that are worn, 26obsolete, completing their useful life, or necessary to remain in compliance with environmental laws and regulations. Expansion capital expenditures improve the service capability of existing assets, extend useful lives, increase transmission or storage capacities from existing levels, reduce costs or enhance revenues. We anticipate 2018 capital expenditures will be approximately $1. 8 billion. Of this total, approximately $1. 7 billion is considered nondiscretionary due to legal, regulatory, and/or contractual requirements, primarily due to expansion projects.</t>
  </si>
  <si>
    <t>99780</t>
  </si>
  <si>
    <t>Management's Discussion and Analysis of Financial Condition and Results of Operations. ”Proposed Spin-off. On December 12, 2017, the Company announced that its Board of Directors unanimously approved a plan to pursue a spin-off of the Company's infrastructure-related businesses to Trinity stockholders. The separation is planned as a tax-free spin-off transaction to the Company's stockholders for U. S. federal income tax purposes. The transaction is expected to result in two separate public companies: (1) Trinity, the currently existing company, which will be comprised primarily of Trinity’s rail-related businesses and (2) a new infrastructure company, focused on infrastructure-related products and services (the “Infrastructure Company”). Completion of the spin-off will be subject to, among other things, the effectiveness of appropriate filings with the Securities and Exchange Commission, final approval from the Company's Board of Directors, and other customary conditions. The Company may, at any time and for any reason until the proposed transaction is complete, abandon the separation or modify or change its terms. The separation is expected to be completed in the fourth quarter of 2018, but there can be no assurance regarding the ultimate timing of the separation or that the separation will ultimately occur. See information in Item 1A "Risk Factors" under the heading "Risks Related to the Proposed Spin-Off of our Infrastructure-Related Businesses" for a description of some of the risks and uncertainties associated with the proposed transaction. Narrative Description of Business. As a diversified industrial company, we manufacture and sell a variety of products and  services principally including:We serve our customers through the following five business groups: Rail Group. Through wholly-owned subsidiaries with manufacturing facilities in the U. S. and Mexico, our Rail Group is a leading manufacturer of freight and tank railcars in North America used for transporting a wide variety of liquids, gases, and dry cargo (the “Rail Group”). The Rail Group offers a complete array of railcar solutions to our customers. We are capable of manufacturing a full line of railcars, including:Autorack Cars - Autoracks and flatcars transport finished automobiles, SUV's, and light trucks. Box Cars - Box cars carry a wide variety of bulk cargo such as auto parts, paper, and food products. Covered Hopper Cars - Covered hopper cars transport commodities such as industrial sand and cement, grain products, dry fertilizer, and plastics. Pressure differential covered hopper cars carry products such as flour and starch. Gondola Cars - Rotary gondola cars are primarily used for coal service. Other gondola cars carry bulk commodities such as scrap metal, aggregates, ores, and finished steel. Intermodal Cars - Intermodal cars transport shipping containers in single or double stacked configurations as well as truck trailers. Open Hopper Cars - Open hopper cars are used to transport coal, aggregates, and other similar products. 3Tank Cars - Non-pressurized tank cars transport a wide variety of liquid commodities including chemicals, food products, and petroleum products. Pressurized tank cars are used to transport liquefied gases. Our Rail Group is capable of manufacturing a diversified railcar product line, allowing us to capitalize on changing industry trends and developing opportunities in various markets including the energy, chemical, agriculture, automotive, and construction markets. We are a leading manufacturer of railcar axles and coupling devices in North America and, through plants in Mexico and the U. S. , also manufacture and sell a variety of other railcar parts and components used in manufacturing and repairing railcars. We provide railcar maintenance services at multiple facilities in the U. S. Our customers include railroads, leasing companies, and industrial shippers of products, such as energy, petrochemical companies, agricultural product companies, and major construction and industrial companies. We compete in the North American market primarily against six major railcar manufacturers. For the year ended December 31, 2017 we shipped 18,395 railcars, or 40% of total North American railcar shipments. As of December 31, 2017, our Rail Group backlog consisted of 22,585 railcars valued at $2. 2 billion. This amount included approximately $829. 5 million in orders from our Railcar Leasing and Management Services Group (“Leasing Group”). The orders in our backlog from the Leasing Group are fully supported by lease commitments with external customers. The final amount dedicated to the Leasing Group may vary by the time of delivery as customers may alternatively choose to purchase railcars as external sales from the Rail Group. We hold patents of varying duration for use in our manufacture of railcars and components. We believe patents offer a marketing advantage in certain circumstances. No material revenues are received from the licensing of these patents. Railcar Leasing and Management Services Group. Our Railcar Leasing and Management Services Group is a leading provider in North America of comprehensive rail industry services. Through wholly-owned subsidiaries, primarily Trinity Industries Leasing Company ("TILC"), and partially-owned subsidiaries, TRIP Rail Holdings LLC (“TRIP Holdings”) and RIV 2013 Rail Holdings LLC ("RIV 2013"), we offer operating leases for tank and freight railcars. Trinity's Rail Group and TILC coordinate sales and marketing activities under the registered trade name TrinityRail®, thereby providing a single point of contact for railroads and shippers seeking rail equipment and services. In addition, TILC originates and manages railcar leases for third-party investor-owned funds and provides fleet maintenance and management services to industrial shippers. Our affiliations with third-party investor-owned funds, through strategic railcar alliances and the formation of railcar investment vehicles, combined with TILC's fleet maintenance and management services capabilities, complement our leasing business by generating stable fee income, strengthening customer relationships, and enhancing the view of TrinityRail® as a leading provider of railcar products and services. The railcars in our lease fleet are leased to industrial shippers and railroads. These companies operate in various markets including the chemical, agricultural, automotive, and energy industries. Substantially all of the railcars in our lease fleet were manufactured by our Rail Group. The terms of our railcar leases generally vary from one to twenty years and provide for fixed monthly rentals, predominantly under full-service leases. A small percentage of our fleet is leased on a per diem basis. As of December 31, 2017, the lease fleet of our subsidiaries included 88,590 owned or leased railcars that were 96. 8% utilized. Of this total, 79,055 railcars were owned by TILC or its affiliates and 9,535 railcars were financed in sale-leaseback transactions. Total railcars under management including those owned by third-parties totaled 114,050 railcars. Our railcar leasing businesses compete against a number of well-established entities that are also in the business of leasing railcars. Construction Products Group. Through wholly-owned subsidiaries, our Construction Products Group manufactures highway products as well as trench shields and shoring products for infrastructure-related projects. Additionally, the Construction Products Group mines and produces construction aggregates. Many of these lines of business are seasonal and revenues are impacted by weather conditions and fluctuations in government spending levels. Our highway products business is a leading U. S. manufacturer of guardrail, crash cushions, and other highway barriers. The Federal Highway Administration, which determines product eligibility for cost reimbursement using federal funds, has approved many of our products as eligible for federal-aid reimbursement based on satisfactory performance testing pursuant to criteria established under either the National Cooperative Highway Research Program Report 350 or the Manual for Assessing Safety Hardware, as applicable. Our crash cushion, barrier, and guardrail products include multiple proprietary products manufactured under license from certain public and private research organizations and inventors as well as Company-held patents. We sell highway products in Canada, Mexico, and throughout the U. S. , and we export highway products, including proprietary products, internationally. The Company does not perform any installation services with respect to its highway products. We compete against several national and regional highway products manufacturers. We are a leading producer and distributor of lightweight and natural construction aggregates, including expanded shale and clay. crushed stone. sand and gravel. asphalt rock. and various other products in certain regions in the U. S. Our construction aggregates customers are concrete producers. commercial, residential, and highway contractors. manufacturers of masonry 4products. and state and local governments. We compete with lightweight construction aggregates producers nationwide and natural construction aggregates producers located in the regions where we operate. We also manufacture and rent a line of trench shields and shoring products for the construction industry. Inland Barge Group. Through wholly-owned subsidiaries, our Inland Barge Group is a leading U. S. manufacturer of inland barges and fiberglass barge covers. We manufacture a variety of dry cargo barges, such as deck barges, and open or covered hopper barges that transport various commodities, such as grain, coal, and aggregates. We also manufacture tank barges used to transport liquids including chemicals and a variety of petroleum products. Our fiberglass reinforced lift covers are used primarily for grain barges. Our barge manufacturing facilities are located along the U. S. inland river systems, allowing for rapid delivery to our customers. Our Inland Barge Group backlog as of December 31, 2017 was approximately $98. 2 million. Our primary Inland Barge customers are commercial marine transportation companies. Many companies have the capability to enter into, and from time to time do enter into, the inland barge manufacturing business. We strive to compete through operational efficiency, timely delivery, and quality products. We have a number of competitors for our products in this industry. Energy Equipment Group. Through wholly-owned subsidiaries, our Energy Equipment Group manufactures structural wind towers. utility steel structures for electricity transmission and distribution. storage and distribution containers. cryogenic tanks. and tank heads for pressure and non-pressure vessels. We are a leading manufacturer in North America of structural wind towers used in the wind energy market. These towers are manufactured in the U. S. and Mexico to customer specifications and installed by our customers. Our customers are generally wind turbine producers. Our structural wind towers backlog as of December 31, 2017 was approximately $780. 8 million. We are one of the leading manufacturers in North America of steel utility structures for electricity transmission and distribution, which are used principally by municipalities and other local and state governmental entities, as well as by public and private utilities. These structures are manufactured in the U. S. and Mexico to customer specifications and installed by our customers. We are a leading manufacturer in North America of storage and distribution containers. We manufacture these products in the U. S. , Mexico, and Canada. We market a portion of our products in Mexico under the brand name of TATSA®. Our storage and distribution containers support the oil, gas, and chemical industries and are used by industrial plants, utilities, residences, and small businesses in suburban and rural areas. Additionally, we manufacture fertilizer storage and distribution containers for bulk storage, farm storage, and the application and distribution of anhydrous ammonia. We also manufacture cryogenic tanks and trailers for the distribution of industrial gases and liquefied natural gas. Our storage and distribution container products range from nine-gallon containers for motor fuel use to 1. 8 million-gallon bulk storage spheres. We sell our storage and distribution containers to dealers and large industrial users. We generally deliver storage and distribution containers to our customers who install and fill the containers. Our competitors include large and small manufacturers of storage and distribution containers. Additionally, we manufacture and sell oil and gas process and storage equipment. We also manufacture tank heads, which are pressed metal components used in the manufacturing of many of our finished products, both pressure rated and non-pressure rated, depending on their intended use. We use a significant portion of the tank heads we manufacture in the production of our railcars and storage and distribution containers. We also sell our tank heads to a broad range of other manufacturers. There are many competitors in the tank heads business. There are a number of well-established entities that actively compete with us in the business of manufacturing energy equipment. All Other. All Other includes our captive insurance and transportation companies. legal, environmental, and maintenance costs associated with non-operating facilities. and other peripheral businesses. Foreign Operations. Trinity's foreign operations are primarily located in Mexico. Continuing operations included sales to foreign customers, primarily in Mexico, which represented 10. 1%, 7. 7%, and 7. 0% of our consolidated revenues for the years ended December 31, 2017, 2016, and 2015, respectively. As of December 31, 2017 and 2016, we had 3. 0% and 3. 3%, respectively, of our long-lived assets located outside the U. S. We manufacture railcars, storage and distribution containers, tank heads, structural wind towers, steel utility structures, parts, and other products at our Mexico facilities for local consumption as well as for export to the U. S. and other countries. 5Backlog. As of December 31, 2017 and 2016, our backlog of firm orders was as follows:For the twelve months ended December 31, 2017, our rail manufacturing businesses received orders for 12,900 railcars. The change in backlog as of December 31, 2017 compared with our backlog as of December 31, 2016 reflects the value of orders taken, net of cancellations, executory contract change orders and price modifications, and orders delivered during the year. The orders in our backlog from the Leasing Group are fully supported by lease commitments with external customers. The final amount dedicated to the Leasing Group may vary by the time of delivery as customers may alternatively choose to purchase railcars as external sales from the Rail Group. Approximately 65% of our railcar backlog is expected to be delivered during the year ending December 31, 2018 with the remainder to be delivered thereafter into 2021. Substantially all of our Inland Barge backlog is expected to be delivered during the year ending December 31, 2018. Approximately 33% of our structural wind towers backlog is expected to be delivered during the year ending December 31, 2018 with the remainder to be delivered through 2020. The Company does not report backlog from its utility structures business because certain contracts contain partial order cancellation provisions. Marketing. We sell or lease substantially all of our products and services through our own sales personnel operating from offices in multiple locations in the U. S. as well as Canada, Mexico, the United Kingdom, Singapore, Sweden, and Peru. We also use independent sales representatives on a limited basis. Raw Materials and Suppliers. Railcar Specialty Components and Steel. Products manufactured at our railcar manufacturing facilities require a significant supply of raw materials such as steel, as well as numerous specialty components such as brakes, wheels, axles, side frames, bolsters, and bearings. Although the number of alternative suppliers of specialty components has declined in recent years, at least two suppliers continue to produce most components. The principal material used in our manufacturing segments is steel. During 2017, the supply of steel was sufficient to support our manufacturing requirements. Market steel prices continue to exhibit periods of volatility and ended 2017 higher than 2016. Steel prices may be volatile in the future in part as a result of market conditions. We often use contract-specific purchasing practices, existing supplier commitments, contractual price escalation provisions, and other arrangements with our customers, to mitigate the effect of steel price volatility on our operating profits for the year. In general, we believe there is enough capacity in the supply industry to meet current production levels and that our existing contracts and other relationships we have in place will meet our current production forecasts. Construction Aggregates. Aggregates can be found throughout the U. S. , and many producers exist nationwide. Shipments of natural construction aggregates from an individual quarry are generally limited in geographic scope because the cost of transporting processed construction aggregates to customers is high in relation to the value of the product itself. Lightweight construction aggregates have a much wider, multi-state distribution area due to their higher value relative to their distribution costs. We currently operate mining facilities located in Texas, Louisiana, Alabama, Colorado, California, Indiana, and Kentucky. 6Employees. The following table presents the approximate headcount breakdown of employees by business group:As of December 31, 2017, approximately 8,520 employees were employed in the U. S. , 7,005 employees in Mexico, and 80 in Canada. Acquisitions and Divestitures. See Note 2 of the Notes to Consolidated Financial Statements. Environmental Matters. We are subject to comprehensive federal, state, local, and foreign environmental laws and regulations relating to the release or discharge of materials into the environment. the management, use, processing, handling, storage, transport, and disposal of hazardous and non-hazardous waste and materials. and other activities relating to the protection of human health, natural resources, and the environment. Environmental operating permits are, or may be, required for our operations under these laws and regulations. These operating permits are subject to modification, renewal, and revocation. We regularly monitor and review our operations, procedures, and policies for compliance with our operating permits and related laws and regulations. We believe that our operations and facilities, whether owned, managed, or leased, are in substantial compliance with applicable environmental laws and regulations and that any non-compliance is not likely to have a material adverse effect on our operations or financial condition. Governmental Regulation. Railcar Industry. Our railcar and related manufacturing, maintenance services, and leasing businesses are regulated by multiple governmental regulatory agencies  such as the U. S. Environmental Protection Agency ("USEPA"). Transport Canada ("TC"). the U. S. Department of Transportation ("USDOT") and the administrative agencies it oversees, including the Federal Railroad Administration ("FRA"), the Pipeline and Hazardous Materials Safety Administration ("PHMSA"), and the Research and Special Programs Administration. and industry authorities such as the Association of American Railroads ("AAR"). All such agencies and authorities promulgate rules, regulations, specifications, and operating standards affecting railcar design, configuration, and mechanics. maintenance, and rail-related safety standards for railroad equipment, tracks, and operations, including the packaging and transportation of hazardous or toxic materials. We believe that our product designs and operations are in compliance with these specifications, standards, and regulations applicable to our business. Revised regulations pertaining to the transportation of flammable materials by rail remain in effect. These regulatory changes materially impact: the rail industry as a whole. railroad operations. older and newer tank railcars that met or exceeded prior regulatory requirements and standards. tank railcar specifications. and market decisions relative to capital investment in rail products. Inland Barge Industry. The primary regulatory and industry authorities involved in the regulation of the inland barge industry are the U. S. Coast Guard. the U. S. National Transportation Safety Board. the U. S. Customs Service. the Maritime Administration of the USDOT. and private industry organizations such as the American Bureau of Shipping. These organizations establish safety criteria, investigate vessel accidents, and recommend improved safety standards. We believe that our product specifications and operations are in compliance with the laws and regulations applicable to our business. Highway Products. The primary regulatory and industry authorities involved in the regulation of highway products manufacturers are the USDOT, the Federal Highway Administration ("FHWA"), and various state highway departments and administrative agencies. These organizations, with participation from the American Association of State Highway and Transportation Officials ("AASHTO"), establish certain specifications, product testing criteria, and performance standards related to the manufacture of our highway products. We believe that our highway products are in compliance with the standards and specifications applicable to our business. Storage and Distribution Containers. The primary regulatory authorities involved in the regulation of manufacturers of storage, transportation, and distribution containers are the PHMSA and the Federal Motor Carrier Safety Administration ("FMCSA"), both agencies being part of the USDOT. These agencies promulgate and interpret rules and regulations and issue approvals and special permits pertaining, in part, to the manufacture of containers that are used in the storage, transportation, and distribution of regulated and non-regulated substances. We believe that our storage and distribution containers are in compliance with the rules, regulations, and permits applicable to our business. 7Occupational Safety and Health Administration and Similar Regulations. Our operations are subject to regulation of health and safety matters by the U. S. Occupational Safety and Health Administration and the U. S. Mine Safety and Health Administration. We believe that we employ appropriate precautions to protect our employees and others from workplace injuries and harmful exposure to materials handled and managed at our facilities. However, claims that may be asserted against us for work-related illnesses or injury and the further adoption of occupational and mine safety and health regulations in the U. S. or in foreign jurisdictions in which we operate could increase our operating costs. While we do not anticipate having to make material expenditures in order to remain in substantial compliance with health and safety laws and regulations, we are unable to predict the ultimate cost of compliance. See Item 1A for further discussion of risk factors with regard to environmental, governmental, and other matters. Executive Officers and Other Corporate Officers of the Company. The following table sets forth the names and ages of all of our executive officers and other corporate officers, their positions and offices presently held by them, and the year each person first became an officer. All officer terms expire in May 2018. *Executive officer subject to reporting requirements under Section 16 of the Securities Exchange Act of 1934. The following officers, for the preceding five years, have either not been in full time employment with the Company or have had changes in responsibilities during that period:Ms. Collins joined Trinity in 2014 as Vice President, Human Resources. Prior to joining Trinity, she worked for RealPage, Inc. from 2012 to 2014, most recently serving as Vice President, Talent Management and HR Systems. She served as Divisional Vice President, Organization Effectiveness and Vice President, Associate Recruitment at J. C. Penney Company, Inc. where she held management and executive positions from 2009 to 2012. Mr. Howard joined the Company in 2016 as Vice President, Information Technology. Prior to joining Trinity, he worked for Flowserve Corporation from 2009 to 2016, serving as Vice President Information Technology, Operating Divisions and, beginning in 2014, as Global Vice President, Information Technology. Ms. Lovett joined the Company in 2014 as Senior Vice President and Chief Administrative Officer. A member of the Company's Board of Directors since 2012, Ms. Lovett resigned her Board position at the time of her appointment as an officer of the Company. Prior to joining Trinity in 2014, she was the Senior Vice President and President of the Education Technology business, for Texas Instruments. Mr. McDowell joined the Company in 2013 as Vice President and Chief Audit Executive and was named Vice President and Chief Compliance Officer in 2017. Prior to joining Trinity, he worked for Dean Foods from 2007 to 2013, where he held a variety of management positions and most recently served as Vice President, Internal Audit and Risk Management. Prior to his tenure at Dean Foods, he served as Vice President - Internal Audit at Centex Corporation. Mr. Rice joined the Company in 1991 and held various legal and business positions until 2005, when he was elected Vice President and Chief Legal Officer. He was named Senior Vice President, Human Resources and Chief Legal Officer in 2011 and was named Senior Vice President and Chief Legal Officer in 2013. Mr. Smith joined the Company in 1976 and held various engineering positions, advancing to Senior Vice President Engineering for TrinityRail®. In 2008, Mr. Smith was promoted to a corporate position serving as an engineering and technical advisor to 8Trinity's Group Presidents and corporate officers. In 2012, Mr. Smith was elected Vice President and was named Chief Technical Officer in 2013. Mr. Stevenson joined the Company in 2015 as Associate General Counsel and Secretary and was appointed Vice President, Associate General Counsel and Secretary in 2016. Prior to joining Trinity, Mr. Stevenson was Vice President, General Counsel and Secretary for U. S. Auto Parts Network, Inc. from 2011 to 2015, where he oversaw all of the company's legal efforts. Prior to his tenure at U. S. Auto Parts, he served as Vice President, Associate General Counsel for Blockbuster, Inc. , which he joined as Senior Corporate Counsel in 2004. Before Mr. Stevenson joined Blockbuster, he worked at the law firm of Beirne, Maynard &amp; Parsons, LLP. Ms. Teachout joined the Company in 2015 as Deputy General Counsel and was elected Vice President and Deputy General Counsel in 2016. Prior to joining Trinity, Ms. Teachout was a partner at the law firm of Akin Gump Strauss Hauer &amp; Feld LLP from 2012 to 2015. Before joining Akin Gump, Ms. Teachout had been a partner at the law firm of Haynes and Boone, LLP since 2007. Mr. Todd joined Trinity in 2006, initially serving as Director of Public Affairs for the Construction, Energy, Marine, and Components Group. Since 2009, Mr. Todd has held several leadership positions at Trinity, culminating in his election in 2015 as  Vice President, Public Affairs. Prior to joining Trinity, Mr. Todd had a distinguished 20-year career in the U. S. Navy retiring as a Lieutenant Commander. Messrs. Wallace, Perry, McWhirter, and Lee, Mses. Henderson and Peck, and Dr. Gray have been in full time employment of Trinity or its subsidiaries for more than five years and have performed essentially the same respective duties during such time. Item 1A. Risk Factors. Our business is subject to a number of risks which are discussed below. There are risks and uncertainties that could cause our actual results to be materially different from those mentioned in forward-looking statements that we make from time to time in filings with the Securities and Exchange Commission (“SEC”), news releases, reports, proxy statements, registration statements, and other written communications, as well as oral forward-looking statements made from time to time by representatives of our Company. All known material risks and uncertainties are described below. You should consider carefully these risks and uncertainties in addition to the other information contained in this report and our other filings with the SEC including our subsequent reports on Forms 10-Q and 8-K, and any amendments thereto before deciding to buy, sell, or hold our securities. If any of the following known risks or uncertainties actually occurs with material adverse effects on us, our business, financial condition, results of operations, and/or liquidity could be harmed. In that event, the market price for our various securities could decline and you may lose all or part of your investment. The cautionary statements below discuss important factors that could cause our business, financial condition, operating results, and cash flows to be materially adversely affected. Readers are cautioned not to place undue reliance on the forward-looking statements contained herein. We undertake no obligations to update or revise publicly any forward-looking statements, whether as a result of new information, future events, or otherwise. Risks Related to our BusinessMany of the industries in which we operate are cyclical, and, accordingly, our business is subject to changes in the economy. We operate in cyclical industries. Periodic downturns in economic conditions usually have a significant adverse effect on cyclical industries due to decreased demand for new and replacement products. Decreased demand could result in lower sales volumes, lower prices, and/or a decline in or loss of profits. The railcar, barge, and wind energy industries have previously experienced sharp cyclical downturns and at such times operated with a minimal backlog. While the business cycles of our different operations may not typically coincide, an economic downturn could affect disparate cycles contemporaneously. The impacts of such an economic downturn may magnify the adverse effect on our business. Volatility in the global markets may adversely affect our business and operating results. Instability in the global economy, negative conditions in the global credit markets, volatility in the industries that our products serve, fluctuations in commodity prices that our customers produce and transport, changes in legislative policy, adverse changes in the availability of raw materials and supplies, or adverse changes in the financial condition of our customers could lead to customers' requests for deferred deliveries of our backlog orders. Additionally such events could result in our customers' attempts to unilaterally cancel or terminate firm contracts or orders in whole or in part resulting in contract or purchase order breaches and increased commercial litigation costs. Such occurrences could adversely affect our cash flows and results of operations. If volatile conditions in the global credit markets prevent our customers' access to credit, product order volumes may decrease or customers may default on payments owed to us. Likewise, if our suppliers face challenges obtaining credit, selling their products to customers that require purchasing credit, or otherwise operating their businesses, the supply of materials we purchase from them to manufacture our products may be interrupted. Any of these conditions or events could result in reductions in our revenues, 9increased price competition, or increased operating costs, which could adversely affect our business, results of operations, and financial condition. Litigated disputes and other claims could increase our costs and weaken our financial condition. We are currently, and may from time to time be, involved in various claims or legal proceedings arising out of our operations. Adverse judgments and outcomes in some or all of these matters could result in significant losses and costs that could weaken our financial condition. Although we maintain reserves for our reason</t>
  </si>
  <si>
    <t>TRN</t>
  </si>
  <si>
    <t>TRINITY INDUSTRIES INC</t>
  </si>
  <si>
    <t>1004434</t>
  </si>
  <si>
    <t>20180223</t>
  </si>
  <si>
    <t>Management's Discussion and Analysis of Financial Condition and Results of OperationsThe following Management’s Discussion and Analysis of Financial Condition and Results of Operations of Affiliated Managers Group, Inc. and its subsidiaries (collectively, the “Company”) should be read in conjunction with the “Forward-Looking Statements” section set forth in Part I and the “Risk Factors” section set forth in Item 1A of Part I of this Annual Report on Form 10-K and in any more recent filings with the SEC, each of which describes these risks, uncertainties and other important factors in more detail. Executive Overview The following executive overview summarizes the significant trends affecting our results of operations and financial condition. This overview and the remainder of this Management’s Discussion and Analysis of Financial Condition and Results of Operations should be read in conjunction with the Consolidated Financial Statements of the Company and the notes thereto contained elsewhere in this Annual Report on Form 10-K. We are a global asset management company with equity investments in leading boutique investment management firms, which we refer to as our “Affiliates. ”  Our innovative partnership approach allows each Affiliate’s management team to own significant equity in their firm and maintain operational autonomy. Our strategy is to generate shareholder value through the growth of existing Affiliates, as well as through investments in new Affiliates and additional investments in existing Affiliates. In addition, we provide centralized assistance to our Affiliates in strategic matters, marketing, distribution, product development and operations. As of December 31, 2017, our assets under management were $836. 3 billion in more than 550 investment products across a broad range of active return-oriented strategies. We hold meaningful equity interests in each of our Affiliates and maintain the same partnership approach, provide support and assistance in substantially the same manner, and our operating model is generally the same for all Affiliates. Furthermore, our Affiliates are all impacted by similar marketplace factors and operational trends. Therefore, our aggregate operating measures of assets under management, average assets under management and aggregate fees, which incorporate the assets under management and fees of all of our Affiliates, are important in providing management with a more comprehensive view of the operating performance and material trends across our entire business. The following table presents our key operating performance measures:__________________________Assets under ManagementThrough our Affiliates, we manage active return-oriented strategies, rather than passively-managed products, which typically carry lower fee rates. We continue to see client demand for active return-oriented strategies, particularly in alternative and multi-asset strategies, reflecting continued investor demand for returns that are less correlated to traditional equity and fixed income markets. In addition, we see both U. S. and non-U. S. investors increasing their allocations to global equities strategies. Investor demand for passively-managed products has continued, particularly for the large cap U. S. equity portions of client portfolios, and we have experienced outflows in U. S. equity strategies consistent with this industry-wide trend. We 19expect client demand for alternative, global equities and multi-asset strategies to continue, and believe the best-performing active equity managers (whether global-, regional- or country-specific) will continue to have significant opportunities to grow from net client cash inflows. We believe we are well-positioned to benefit from these trends. The following charts provide information regarding the composition of our assets under management by active return-oriented strategy as of December 31, 2016 and 2017:Assets under Management by Strategy(in billions) __________________________The following table presents changes in our assets under management by active return-oriented strategy: __________________________20The following charts provide information regarding the composition of our assets under management by client type as of December 31, 2016 and 2017: Assets under Management by Client Type(in billions)The following table presents changes in our assets under management by client type: _________________________In addition to assets under management, we also report average assets under management. This measure provides a more meaningful relationship to aggregate fees as it reflects both the particular billing patterns of Affiliate sponsored products and client accounts and corresponds with the timing of the inclusion of an Affiliate’s financial and operating results in our Consolidated Financial Statements. Average assets under management were $779. 2 billion in 2017, an increase of $123. 6 billion or 19% compared to 2016. Aggregate FeesAggregate fees consists of the total asset and performance based fees earned by all of our Affiliates. Asset based fees include advisory and other fees earned by our Affiliates for services provided to their clients and are typically determined as a percentage of the value of a client’s assets under management. Performance fees are based on investment performance, typically on an absolute basis or relative to a benchmark, and are recognized when they are earned (i. e. , when they become billable to customers and are not subject to claw-back). Our ratio of asset based fees to average assets under management (“asset based fee ratio”) is calculated as asset based fees divided by average assets under management. Our asset based fee ratios may change as a result of new investments, client cash flows, market changes, foreign exchange or changes in contractual fees. Our aggregate fees are generally determined by the level of our average assets under management, the composition of these assets across our active return-oriented strategies that realize different asset based fee ratios, and performance fees. Aggregate fees were $5,545. 8 million in 2017, an increase of $1,249. 5 million or 29% compared to 2016. The increase in our 21aggregate fees was the result of an increase in asset based fees of $778. 4 million or 18% due to a 19% increase in our average assets under management and an increase in performance fees of $471. 1 million or 11%. In 2017, we experienced increases in average assets under management across all of our active return-oriented strategies, and, in particular, our alternative strategies, where average assets under management increased 31%. Assets under management in our alternative strategies increased due to investments in new Affiliates, net client cash inflows, market changes and foreign exchange. Our alternative strategies generally have higher asset based fee ratios than our other strategies, which resulted in an increase in our total asset based fee ratio. Financial and Supplemental Financial Performance MeasuresThe following table presents our key financial and supplemental financial performance measures:__________________________Adjusted EBITDA (controlling interest) is an important supplemental financial performance measure for management as it provides a comprehensive view of our share of the financial performance of our business before interest, taxes, depreciation, amortization, impairments and adjustments to our contingent payment obligations. Conversely, our most directly comparable GAAP performance measures, Operating income and Income before income taxes, include the non-controlling interest’s share of financial performance. Our economic interest in Affiliates in which we own a controlling interest is generally greater than in Affiliates in which we do not own a controlling interest. While our aggregate fees increased 29% in 2017, our Adjusted EBITDA (controlling interest) increased $170. 7 million or 18%, as we experienced a greater proportion of growth in aggregate fees at Affiliates in which we do not own a controlling interest and, therefore, own less of an economic interest, including our 2016 investments in new Affiliates. While Adjusted EBITDA (controlling interest) increased $170. 7 million or 18% in 2017, our Net income (controlling interest) increased $216. 7 million or 46%, primarily due to a provisional one-time net benefit from changes in U. S. tax laws of $194. 1 million, partially offset by a $93. 1 million expense ($57. 4 million net of tax), associated with the impairment of one of our Affiliates accounted for under the equity method. We consider Economic net income (controlling interest) to be an important measure of our financial performance, as we believe it best represents our performance after tax and before our share of non-cash expenses relating to our acquisition of interests in our Affiliates. Our Economic net income (controlling interest), which excludes impairments and the impact of changes in U. S. tax laws, among other things, increased $120. 8 million or 17% in 2017, consistent with the increase in Adjusted EBITDA (controlling interest). Results of OperationsThe following discussion includes the financial results of our consolidated and equity method Affiliates. Our consolidated Affiliates’ financial results are included in our Revenue, Operating expenses and Non-operating (income) and expenses, and our share of our equity method Affiliates’ financial results is reported (net of intangible amortization and impairments) in Income from equity method investments in Operating income. RevenueWe derive most of our Revenue from asset and performance based fees from investment management services provided by our consolidated Affiliates. Asset based fees include advisory and other fees, which are typically determined as a percentage fee charged on the value of a client’s assets under management. Performance fees are based on investment performance, 22typically on an absolute basis or relative to a benchmark, and are recognized when they are earned (i. e. , when they become billable to customers and are not subject to claw-back). Performance fees are generally billed less frequently than asset based fees and, although performance fees inherently depend on investment performance and will vary from period to period, we anticipate performance fees will be a recurring component of our Revenue. Our Revenue is generally determined by the level of our consolidated Affiliate average assets under management, the composition of these assets across our Affiliate sponsored products and client accounts that realize different asset based fee ratios and performance fees. Consolidated Affiliate average assets under management reflects the particular billing patterns of products and client accounts and, therefore, provides a more meaningful relationship to the asset based fee portion of our Revenue. Our ratio of consolidated Affiliate asset based fees to consolidated Affiliate average assets under management (“consolidated Affiliate asset based fee ratio”) may change as a result of new investments, client cash flows, market changes, foreign exchange rate changes or changes in contractual fees. The following table summarizes our consolidated Affiliate average assets under management and Revenue:Our Revenue increased $110. 4 million or 5% in 2017, due to a $129. 1 million or 6% increase from asset based fees, partially offset by a $18. 7 million or 1% decrease from performance fees. The increase in asset based fees was due to a 9% increase in consolidated Affiliate average assets under management where we experienced increases in assets under management, primarily from market changes and foreign exchange, partially offset by net client cash outflows. The increase in asset based fees was partially offset by a 3% decline in our consolidated Affiliate asset based fee ratio. The decline in our consolidated Affiliate asset based fee ratio was due to a change in the composition of our average assets under management between Affiliate sponsored products and client accounts that realize comparatively higher asset based fee ratios and Affiliate sponsored products and client accounts that realize comparatively lower asset based fee ratios. Our Revenue decreased $289. 9 million or 12% in 2016. This decrease was primarily due to a decrease in consolidated Affiliate average assets under management at existing Affiliates, which reduced asset based fees $186. 2 million or 7%. This decrease was also the result of a decline in our consolidated Affiliate asset based fee ratio at existing Affiliates, which reduced asset based fees $126. 0 million or 5%, including a reduction in asset based fees related to renewal commissions at one of our Affiliates in the UK. The reduction in asset based fees related to renewal commissions was the result of a regulatory change and was offset by a decline in distribution expenses at the Affiliate that reduced our Selling, general and administrative expenses. These decreases were partially offset by an increase in Revenue from the full-year impact of our 2015 investments in new Affiliates of $16. 8 million or 1%, as well as an increase in performance fees at existing Affiliates of $5. 5 million. The decline in our consolidated Affiliate asset based fee ratio was due to a change in the composition of our average assets under management between Affiliate sponsored products and client accounts that realize comparatively higher asset based fee ratios and Affiliate sponsored products and client accounts that realize comparatively lower asset based fee ratios, as well as the aforementioned decline in renewal commissions. Operating Expenses The following table summarizes our consolidated operating expenses:23Our operating expenses are primarily attributable to the non-controlling interests of our consolidated Affiliates in which we share in revenue without regard to expenses. For these Affiliates, the amount of their operating expenses attributable to the non-controlling interests, including compensation, is generally determined by the percentage of revenue allocated to operating expenses as part of the structured partnership interests in place at the respective Affiliate. Accordingly, increases in revenue generally will increase a consolidated Affiliates’ expenses attributable to the non-controlling interest and decreases in revenue will generally decrease a consolidated Affiliates’ expenses attributable to the non-controlling interest. Compensation and related expenses increased $46. 6 million or 5% in 2017, primarily due to increases in compensation expenses at Affiliates of $35. 0 million or 4% and compensation expenses associated with Affiliate equity transactions of $8. 5 million or 1%. These changes primarily relate to the non-controlling interests. Compensation and related expenses decreased $95. 3 million or 9% in 2016, primarily due to decreases in compensation expenses at existing Affiliates of $78. 3 million or 8% and compensation expenses associated with Affiliate equity transactions of $28. 7 million or 3%. These decreases were partially offset by an increase in compensation expenses from the full-year impact in 2016 of our 2015 investments in new Affiliates of $7. 0 million or 1%. These changes primarily relate to the non-controlling interests. Selling, general and administrative expenses decreased $25. 0 million or 6% in 2017, primarily due to a 2016 expense recorded by and attributable to Third Avenue Management, LLC in connection with claims relating to the Third Avenue Focused Credit Fund of $15. 0 million or 4%, which did not recur in 2017, as well as a $5. 8 million or 1% reduction of expenses related to wealth management initiatives and a $5. 7 million or 1% reduction in distribution expenses, related to commissions at certain of our Affiliates in the UK. Selling, general and administrative expenses decreased $45. 7 million or 10% in 2016, primarily due to decreases in sub-advisory and distribution expenses, including renewal commissions, of $57. 7 million or 13% at our Affiliates sponsoring retail products. This decrease was partially offset by a reserve of $15. 0 million or 3% recorded by and attributable to Third Avenue Management, LLC in connection with a proposed resolution of claims relating to the Third Avenue Focused Credit Fund. Intangible amortization and impairments decreased $23. 8 million or 22% in 2017, due to a $16. 0 million or 15% decrease from a change in the pattern of economic benefit for certain assets and a $7. 8 million or 7% decrease from certain assets being fully amortized. Intangible amortization and impairments decreased $5. 2 million or 5% in 2016, primarily due to certain assets being fully amortized in 2015, which decreased intangible amortization $13. 2 million or 11%, partially offset by increases in intangible amortization of definite-lived assets at existing Affiliates of $5. 5 million or 5%. There were no significant changes in Depreciation and other amortization in 2017 or 2016. Other operating expenses (net) increased $11. 4 million or 39% in 2017 and decreased $14. 7 million or 34% in 2016. In 2017, this increase was primarily due to a decrease in net gains on Affiliates’ consolidated investment products of $8. 1 million. In 2016, this decrease was primarily due to net gains on Affiliates’ consolidated investment products of $12. 5 million. Income from Equity Method Investments When we do not own a controlling interest in an Affiliate, but have significant influence, we account for our interest in the Affiliate under the equity method. For these Affiliates, we use structured partnership interests in which our share of the Affiliate’s earnings or losses is contractually calculated, allocated and distributed using a formula whereby our share is based on a percentage of the Affiliate’s revenue less certain agreed-upon expenses. This type of partnership interest allows us to benefit from any increase in revenue or any decrease in the expenses that are included in the calculation, but also directly exposes us to any decrease in revenue or any increase in such expenses. We also use structured partnership interests in which our share of the Affiliate’s earnings or losses is contractually calculated, allocated and distributed using a formula whereby our share is based on a percentage of the Affiliate’s revenue without regard to expenses. In this type of partnership interest, our contractual share of revenue generally has priority over distributions to Affiliate management. Our share of earnings from these Affiliates, net of amortization and impairments, is included in Income from equity method investments in our Consolidated Statements of Income. Our equity method Affiliates derive most of their revenue from asset and performance based fees from investment management services. Asset based fees include advisory and other fees, which are typically determined as a percentage fee charged on the value of a client’s assets under management. Performance fees are based on investment performance, typically on an absolute basis or relative to a benchmark, and are recognized when they are earned (i. e. , when they become billable to customers and are not subject to claw-back). Performance fees are generally billed less frequently than asset based fees and, 24although performance fees inherently depend on investment performance and will vary from period to period, we anticipate performance fees will be a recurring component of our Income from equity method investments. Equity method revenue incorporates the total asset and performance based fees earned by all our equity method Affiliates. Equity method revenue is an operating measure and is provided in addition to, but not as a substitute for, Income from equity method investments or other financial performance measures. Our equity method revenue is generally determined by the level of our equity method Affiliate average assets under management, the composition of these assets across our Affiliate sponsored products and client accounts that realize different asset based fee ratios and performance fees. Equity method Affiliate average assets under management provides a more meaningful relationship to the asset based fee portion of our equity method revenue, as it reflects the particular billing patterns of products and client accounts and corresponds with the timing of the inclusion of an Affiliate’s financial and operating results in our Consolidated Financial Statements. Our ratio of equity method Affiliate asset based fees to equity method Affiliate average assets under management (“equity method Affiliate asset based fee ratio”) may change as a result of new investments, client cash flows, market changes, foreign exchange rate changes or changes in contractual fees. Additional investments in new or existing equity method Affiliates will generally impact our financial results in the year of investment and, depending upon the timing, in the following year when the full-year financial results of the investment are reflected in our Consolidated Financial Statements. The following table summarizes equity method Affiliate average assets under management and equity method revenue, as well as equity method earnings and equity method intangible amortization and impairments, which in aggregate form Income from equity method investments. __________________________13 to our Consolidated Financial Statements, as it does not include the financial impact of any sponsored investment products or entities that may need to be consolidated by our equity method Affiliates under GAAP and it excludes asset and performance based fees of new equity method Affiliates prior to the date of closing of the respective investment. Our equity method revenue increased $1,139. 1 million or 54% in 2017, due to a $649. 1 million or 31% increase from asset based revenue and a $490. 0 million or 23% increase from performance fees. The increase in asset based revenue was due to a 32% increase in equity method Affiliate average assets under management where we experienced increases in assets under management from investments in new Affiliates, net client cash flows, market changes and foreign exchange. The increase in asset based revenue was also due to a 3% increase in our equity method Affiliate asset based fee ratio due to a change in the composition of our average assets under management between Affiliate sponsored products and client accounts that realize comparatively higher asset based fee ratios and Affiliate sponsored products and client accounts that realize comparatively lower asset based fee ratios. Performance fees increased due to the full-year impact in 2017 of our 2016 investments in new Affiliates and due to increases in performance fees at existing Affiliates. While equity method revenue increased 54% in 2017, equity method earnings increased $113. 4 million or 29%, primarily due to our 2016 investments in new Affiliates, in which we own less of the economic interests. Equity method intangible amortization and impairments increased $140. 0 million in 2017, primarily as a result of a $93. 1 million impairment of one of our Affiliates (see “Critical Accounting Estimates and Judgments”) and a $41. 0 million increase from the full-year impact in 2017 of our 2016 investments in new Affiliates. 25Our equity method revenue increased $446. 1 million or 27% in 2016. This increase was primarily due to an increase in revenue from the full-year impact of our 2015 investments and the partial-year impact of our 2016 investments in new Affiliates of $352. 5 million or 21%. The increase was also the result of an increase in equity method Affiliate average assets under management at existing Affiliates, which increased asset based fees $133. 3 million or 8%. These increases were partially offset by a decline in our equity method Affiliate asset based fee ratio at existing Affiliates, which reduced asset based fees $21. 7 million or 1%, as well as a decrease in performance fees at existing Affiliates of $18. 0 million or 1%. The decline in our equity method Affiliate asset based fee ratio was due to a change in the composition of our average assets under management between Affiliate sponsored products and client accounts that realize comparatively higher asset based fee ratios and Affiliate sponsored products and client accounts that realize comparatively lower asset based fee ratios. While equity method revenue increased 27% in 2016, equity method earnings increased $64. 8 million or 20% in 2016, primarily due to our 2015 and 2016 investments in new Affiliates, in which we own less of the economic interests, and an increase in expenses at Affiliates where our structured partnership interest is calculated by reference to the Affiliate’s revenue less certain agreed-upon expenses. Equity method intangible amortization and impairments increased $24. 9 million or 73% in 2016, primarily as a result of a $21. 5 million increase from the full-year impact in 2016 of our 2015 investments in new Affiliates and the partial-year impact of our 2016 investments in new Affiliates. Non-Operating (Income) and ExpensesThe following table summarizes non-operating income and expense data:__________________________Investment and other income increased $26. 2 million or 78% in 2017, due to a $19. 5 million increase in the fair value of Affiliates’ investments and a $6. 7 million increase in net realized gains. Investment and other income increased $18. 5 million or 121% in 2016, primarily due to a $11. 9 million increase in net realized gains and a $7. 0 million increase in the fair value of Affiliates’ investments. Interest expense decreased $4. 1 million or 5% in 2017, primarily due to the redemption of our 6. 375% senior unsecured notes due 2042 in August 2017, which decreased Interest expense $5. 3 million. There was no significant change in our Interest expense in 2016 as compared to 2015. Imputed interest expense and contingent payment arrangements increased $11. 6 million in 2017, primarily due to a $6. 6 million expense on the revaluation of our contingent payment arrangements as compared to a $2. 8 million gain recorded in 2016. Imputed interest expense and contingent payment arrangements decreased $44. 2 million in 2016, primarily due to a $44. 7 million gain on the revaluation of our contingent payment arrangements in 2015 as compared to a $2. 8 million gain recorded in 2016. Income tax expense decreased $177. 2 million or 75% in 2017, primarily due to a provisional one-time net benefit of $194. 1 million from changes in U. S. tax laws, partially offset by an increase in income tax expense due to an increase in Income before income taxes attributable to the controlling interest. The net benefit from changes in U. S tax laws was primarily due to the re-measurement of our deferred tax liabilities associated with our intangible assets and convertible securities. Income tax expense decreased $27. 8 million or 11% in 2016, primarily due to a decrease in Income before income taxes attributable to the controlling interest, as well as the effect of foreign operations. 26Net IncomeThe previously discussed changes in revenue and expenses had the following effect on Net income:Supplemental Financial Performance MeasuresAdjusted EBITDA (controlling interest)As supplemental information, we provide a non-GAAP measure to which we refer as Adjusted EBITDA (controlling interest). Adjusted EBITDA (controlling interest) is an important supplemental financial performance measure for management as it provides a comprehensive view of our share of the financial performance of our business before interest, taxes, depreciation, amortization, impairments and adjustments to our contingent payment obligations. This non-GAAP performance measure is provided in addition to, but not as a substitute for, Net income (controlling interest) or other GAAP performance measures. The following table provides a reconciliation of Net income (controlling interest) to Adjusted EBITDA (controlling interest):__________________________The following table summarizes the Intangible amortization and impairments shown above:27Economic Net Income (controlling interest) and Economic Earnings Per ShareAs supplemental information, we also provide non-GAAP performance measures to which we refer as Economic net income (controlling interest) and Economic earnings per share. We consider Economic net income (controlling interest) and Economic earnings per share to be important measures of our financial performance, as we believe they best represent performance before our share of non-cash expenses relating to our acquisition of interests in our Affiliates, and they are, therefore, employed as our principal performance measures. Economic net income (controlling interest) and Economic earnings per share are used by our management and Board of Directors as our principal performance benchmarks, including as one of the measures for aligning executive compensation with stockholder value. These measures are provided in addition to, but not as substitutes for, Net income (controlling interest) and Earnings per share (diluted) or other GAAP performance measures. Under our Economic net income (controlling interest) definition, we add to Net income (controlling interest) our share of pre-tax intangible amortization and impairments (including the portion attributable to equity method investments in Affiliates), deferred taxes related to intangible assets and other economic items, which include non-cash imputed interest (principally related to the accounting for convertible securities and contingent payment arrangements) and certain Affiliate equity expenses. For the year ended December 31, 2017, we have also excluded from Economic net income (controlling interest) a provisional one-time net benefit from changes in U. S. tax laws. We add back intangible amortization and impairments attributable to acquired client relationships because these expenses do not correspond to the changes in value of these assets, which do not diminish predictably over time. The portion of deferred taxes generally attributable to intangible assets (including goodwill) is added back because we believe it is unlikely these accruals will be used to settle material tax obligations. We add back non-cash imputed interest and reductions or increases in contingent payment arrangements to better reflect our contractual interest obligations. We add back non-cash expenses relating to certain transfers of equity between Affiliate partners when these transfers have no dilutive effect to shareholders. We have excluded the one-time impact of the changes in U. S. tax laws to ensure comparability with prior and future periods. Economic earnings per share represents Economic net income (controlling interest) divided by the Average shares outstanding (adjusted diluted). In this calculation, the potential share issuance in connection with our convertible securities is measured using a “treasury stock” method. Under this method, only the net number of shares of common stock equal to the value of these convertible securities in excess of par, if any, is deemed to be outstanding. We believe the inclusion of net shares under a treasury stock method best reflects the benefit of the increase in available capital resources (which could be used to repurchase shares of common stock) that occurs when these securities are converted and we are relieved of our debt obligation. This method does not take into account any increase or decrease in our cost of capital in an assumed conversion. The following table provides a reconciliation of Net income (controlling interest) to Economic net income (controlling interest):__________________________28Liquidity and Capital ResourcesIn 2017, we met our cash requirements primarily through cash generated by operating activities. Our principal uses of cash during the year were, and for the foreseeable future are expected to be, for repayments of senior debt, distributions to Affiliate equity holders, repurchases of common stock, Affiliate equity repurchases, the payment of cash dividends on our common stock and general working capital purposes. We also expect that a principal use of cash will be investments in new and existing Affiliates. We anticipate that cash flows from operations, together with borrowings under our revolver and proceeds from our equity distribution program, will be sufficient to support our cash flow needs for the foreseeable future. Cash and cash equivalents were $439. 5 million and $430. 8 million at December 31, 2017 and 2016, respect</t>
  </si>
  <si>
    <t>AMG</t>
  </si>
  <si>
    <t>AFFILIATED MANAGERS GROUP, INC.</t>
  </si>
  <si>
    <t>1005757</t>
  </si>
  <si>
    <t>Management's Discussion and Analysis of Financial Condition and Results of Operations. Forward-Looking Statements. This report contains a number of forward-looking statements relative to our future plans and our expectations concerning our business and the industries we serve. These forward-looking statements are based on assumptions about a number of important factors, and involve risks and uncertainties that could cause actual results to differ materially from estimates contained in the forward-looking statements. Some of the risks that are foreseen by management are outlined above within Item 1A. , “Risk Factors”. Item 1A. constitutes an integral part of this report, and readers are strongly encouraged to review this section closely in conjunction with MD&amp;A. MD&amp;A Basis of Discussion - Impact of Divestiture. In September 2015, we sold our cyber-security business, marketed under the Invotas brand, to certain former management personnel, resulting in a gain on the sale of $3. 7 million, which is included in restructuring and reorganization charges in our 2015 Income Statement. The impact of Invotas to our business prior to the divestiture date was not material. We retained a minority interest in the business such that the results of operations from the business are not included in our financial statements subsequent to the divestiture date. In February 2016, this business was acquired by a third-party. Based on the terms of our agreement with former management personnel, we received additional consideration contingent upon a liquidation event, as defined in the agreement, resulting in an additional gain on the sale of $6. 6 million, which reduced our 2016 restructuring and reorganization charges in our Income Statement. Key Impact of U. S. Tax Cuts and Jobs Act. On December 22, 2017, the U. S. Tax Cuts and Jobs Act (the “Tax Reform Act”) was passed into legislation. The Tax Reform Act amends the Internal Revenue Code, reducing the corporate income tax rate, changing or eliminating certain income tax deductions and credits and provides sweeping change to how U. S. companies are taxed on their international operations. The Tax Reform Act is generally effective for tax years beginning after December 31, 2017. however, certain provisions of the Tax Reform Act have effective dates beginning in 2017. The Tax Reform Act reduces the U. S. maximum rate of income taxation from 35% to 21% applicable to taxable years beginning after December 31, 2017. We currently expect our effective income tax rates going forward to be in the range of 26% to 28% percent. This represents an estimated improvement of 10 to 11 percentage points for 2018 had the new legislation not been enacted, which represents an estimated net income benefit for us of approximately $10 to $11 million for 2018. We plan to invest about one-fourth of this benefit back into our business, with this investment directed almost entirely towards our employees in the form of higher wages, fringe benefits, and training and development programs. At this time, we expect the remaining three-quarters of this benefit to fall to the bottom line in 2018, thereby, resulting in higher net income for the year had the Tax Reform Act not been enacted. See Note 7 to our Financial Statements for additional impacts of the Tax Reform Act. The overall anticipated impacts of the Tax Reform Act (including our effective income tax rate going forward) are based on our current assessments and underlying estimates. We may encounter changes in these assessments and estimates, or come across unforeseen additional items in the future not currently contemplated by us that may result in changes to our current anticipated impacts of the Tax Reform Act (including our effective income rate going forward). We undertake no duty to update or revise any forward-looking statements, whether as a result of new information, future events or otherwise. Impact of New Revenue Accounting Pronouncement. The FASB has issued ASU 2014-09, Revenue from Contracts with Customers (Topic 606). In August 2015, the FASB issued ASU 2015-14 Revenue from Contracts with Customers (Topic 606):  Deferral of the Effective Date which deferred the effective date of ASU 2014-09 for one year. In December 2016, the FASB issued ASU 2016-20 Technical Corrections and Improvements to Topic 606, Revenue from Contracts with Customers (collectively referred to as ASU 606). Collectively, ASU 606 is a single comprehensive model which supersedes nearly all existing revenue recognition guidance under U. S. GAAP. Under the new guidance, revenue is recognized when promised goods or services are transferred to customers in an amount that reflects the consideration that is expected to be received for those goods or services. ASU 606 also requires additional disclosure about the nature, amount, timing, and uncertainty of revenue and cash flows arising from customer contracts, including significant judgments and changes in judgments and assets recognized from costs incurred to obtain or fulfill a contract. 22. We adopted this ASU 606 in January of 2018, utilizing the cumulative effect approach. In conjunction with the adoption of this ASU, we recorded a cumulative adjustment increasing beginning retained earnings (net of tax) by approximately $7 million, primarily related to contracts that we were required to defer revenue as we did not have VSOE for certain undelivered elements. We do not anticipate ASU 606 will have a material impact on our revenues in 2018 and beyond, as the new revenue accounting rules under ASU 606 are fairly consistent with our current policies and guidelines based on the nature of our client contracts. Beginning in 2018, certain deferred contract costs that are currently included in our client contracts and other current and non-current assets on our Consolidated Balance Sheet will be reclassified and presented separately as a non-current client contract asset, net of related amortization. The adoption of this ASU also results in a reclassification of investments in client contracts on our Consolidated Statement of Cash Flows to operating activities from investing activities, which if applicable to 2017 would have decreased operating cash flows and increased investing cash flows by approximately $12 million. Management Overview. Results of Operations. A summary of our results of operations for 2017 and 2016, and other key performance metrics are as follows (in thousands, except percentages and per share amounts):. Revenues. Our revenues for 2017 were $789. 6 million, a 4% increase when compared to $761. 0 million for 2016. The increase can be primarily attributed to a 7% increase in our cloud and related solutions revenues. The increase in our cloud and related solutions revenues for 2017 was driven largely by the conversion of new customer accounts onto ACP during the year, and increases in revenues from recurring managed services arrangements. These increases more than offset the decline in our software and services revenues. Operating Results. Operating income for 2017 was $105. 7 million, or a 13. 4% operating income margin percentage, compared to $132. 6 million, or a 17. 4% operating income margin percentage for 2016, with the decreases in operating income and operating income margin percentage reflective of the increase in planned investments that began late in 2016 and continued through 2017, aimed at generating future long-term growth in our business. These increased expenditures were primarily within the following areas of our business: (i) our R&amp;D efforts. (ii) our go-to-market programs. and (iii) operating environment for our cloud solutions (e. g. , resiliency, security, and capacity). Diluted EPS. Diluted EPS for 2017 was $1. 87 compared to $1. 90 for 2016 with the decrease mainly attributed to the lower operating results, discussed above. Additionally, 2016 EPS was negatively impacted by the loss on the repurchase of the 2010 Convertible Notes related to the refinancing of this instrument in early 2016. Balance Sheet and Cash Flows. As of December 31, 2017, we had cash, cash equivalents, and short-term investments of $261. 4 million, as compared to $276. 5 million as of December 31, 2016. Cash flows from operating activities for 2017 were $127. 2 million, compared to $84. 2 million for 2016. Cash flows from operations for 2016 were negatively impacted by year-end working capital timing fluctuations and a payment made at year end as part of the closure of several years of outstanding tax audits with the IRS. See the Liquidity section below for further discussion of our cash flows. 23. Significant Client Relationships. Comcast. Comcast continues to be our largest client. For 2017 and 2016, revenues from Comcast were $219 million and $196 million, respectively, representing approximately 28% and 26% of our total revenues. This increase is driven primarily by the conversion of an additional four million and three million, respectively, Comcast customer accounts onto our cloud solutions in 2017 and 2016, from one of our competitor’s platforms as part of Comcast’s standardization initiatives for their residential business. Since July 2014, when we entered into an expanded and extended contract with Comcast, we have converted approximately eleven million residential Comcast customer accounts onto our cloud solutions. Our agreement with Comcast runs through June 30, 2019, with an option for Comcast to extend the agreement for two consecutive one-year terms by exercising the renewal options no later than January 1, 2019 for the first extension option, and January 1, 2020 for the second extension option. A copy of the Comcast agreement and related amendments, with confidential information redacted, is included in the exhibits to our periodic filings with the SEC. Charter. Charter is our second largest client. In May 2016, Charter, our then fourth largest client, received final approval from regulators and closed on its acquisition of Time Warner Cable, Inc (“Time Warner”), which was previously our third largest client. Our revenues from the combined Charter/Time Warner entity for 2017 and 2016 were $171 million and $160 million, respectively, representing approximately 22% and 21% of our total revenues for both periods. In connection with Charter’s acquisition of Time Warner, the Time Warner Master Subscriber Management Agreement (the “Time Warner Agreement”) was assigned to Charter. Our existing agreement with Charter ran through December 31, 2019. The Time Warner Agreement, which covered the Time Warner customer accounts serviced by CSG and now owned by Charter, was originally set to expire on March 31, 2017, but was extended for additional one-month periods through July 31, 2017, while the parties continued to finalize terms relating to a new long-term Charter Consolidated Master Subscriber Management System Agreement that would provide our products and services covering both Time Warner and Charter customer accounts under one master agreement. On July 17, 2017, we entered into a new Consolidated CSG Master Subscriber Management System Agreement with Charter (the “New Agreement”) which supersedes all previous agreements with Charter and Time Warner. The key terms and conditions of the New Agreement are as follows:. Under the New Agreement, we provided Charter with a pricing discount in-line with the extended contract term through December 31, 2021, and the roll out of additional products and services by Charter. As a result, we anticipate our annual revenues from Charter under the New Agreement to be relatively consistent on a go forward basis. The anticipated revenue impact of the New Agreement in both the near and long term is only an estimate and may vary depending on the actual level of products and services consumed by Charter and a variety of factors. We undertake no duty to update or revise any forward-looking statements, whether as a result of new information, future events or otherwise. A copy of the New Agreement along with the original Charter and Time Warner agreements and related amendments, with confidential information redacted, are included in the exhibits to our periodic filings with the SEC. 24. DISH. DISH is our third largest client. For 2017 and 2016, revenues from DISH were $89 million and $102 million, respectively, representing approximately 11% and 13% of our total revenues, with the decrease in revenues driven mainly by the net loss of DISH customers utilizing their satellite services. On August 11, 2017, we entered into an amendment to our current agreement with DISH Network Corporation (“DISH”) (the “Amended Agreement”). The key terms and conditions of the Amended Agreement are as follows:. Under the Amended Agreement, we provided DISH a small per-unit pricing discount in-line with the extended contract term through December 31, 2021, and the roll out of additional products and services by DISH. As a result, our revenues from DISH under the New Agreement going forward are highly dependent on the number of customer accounts DISH maintains on our platform, and the level of additional products and services DISH may choose to purchase from us. The anticipated revenue impact of the Amended Agreement in both the near and long term is only an estimate and may vary depending on the actual level of products and services consumed by DISH and a variety of other factors. We undertake no duty to update or revise any forward-looking statements, whether as a result of new information, future events or otherwise. The DISH agreement and related amendments, with confidential information redacted, is included in the exhibits to our periodic filings with the SEC. Stock-Based Compensation Expense. Stock-based compensation expense is included in the following captions in our Income Statement (in thousands):. See Notes 2 and 11 to our Financial Statements for additional discussion of our stock-based compensation expense. 25. Amortization of Acquired Intangible Assets. Amortization of acquired intangible assets is included in the following captions in our Income Statement (in thousands):. See Note 4 to our Financial Statements for additional discussion of our amortization of acquired intangible assets. Critical Accounting Policies. The preparation of our Financial Statements in conformity with accounting principles generally accepted in the U. S. requires us to select appropriate accounting policies, and to make judgments and estimates affecting the application of those accounting policies. In applying our accounting policies, different business conditions or the use of different assumptions may result in materially different amounts reported in our Financial Statements. We have identified the most critical accounting policies that affect our financial position and the results of our operations. These critical accounting policies were determined by considering our accounting policies that involve the most complex or subjective decisions or assessments. The most critical accounting policies identified relate to: (i) revenue recognition. (ii) impairment assessments of long-lived assets. (iii) income taxes. and (iv) loss contingencies. These critical accounting policies, as well as our other significant accounting policies, are disclosed in the notes to our Financial Statements. Revenue Recognition. The revenue recognition policy that involves the most complex or subjective decisions or assessments that may have a material impact on our business’ operations relates to the accounting for certain software license and services arrangements. For the 2017, 2016, and 2015, software and services revenues was approximately 8%, 10%, and 12%, respectively, of our total revenues. The accounting for software license arrangements, especially when software is sold in a multiple-element arrangement, can be complex and may require considerable judgment. Key factors considered in accounting for software license and related services include the following criteria: (i) the identification of the separate elements of the arrangement. (ii) the determination of whether any undelivered elements are essential to the functionality of the delivered elements. (iii) the assessment of whether the software, if hosted, should be accounted for as a services arrangement and thus outside the scope of the software revenue recognition literature. (iv) the determination of vendor specific objective evidence (“VSOE”) of fair value for the undelivered element(s) of the arrangement. (v) the assessment of whether the software license fees are fixed or determinable. (vi) the determination as to whether the fees are considered collectible. and (vii) the assessment of whether services included in the arrangement represent significant production, customization or modification of the software. The evaluation of these factors, and the ultimate revenue recognition decision, requires significant judgments to be made by us. The judgments made in this area could have a significant effect on revenues recognized in any period by changing the amount and/or the timing of the revenue recognized. In addition, because software licenses typically have little or no direct, incremental costs related to the recognition of the revenue, these judgments could also have a significant effect on our results of operations. The initial sale of our software products generally requires significant production, modification or customization and thus falls under the guidelines of contract accounting. In these software license arrangements, the software license and professional services elements of the arrangement fee are typically combined and subject to contract accounting using the percentage-of-completion (“POC”) method of accounting. Under the POC method of accounting, software license and professional services revenues are typically recognized as the professional services related to the software implementation project are performed. We are using hours performed on the project as the measure to determine the percentage of the work completed. A portion of our professional services revenues does not include an element of software delivery (e. g. , business consulting services, etc. ), and thus, do not fall within the scope of specific authoritative accounting literature for software arrangements. In these cases, revenues from fixed-price, professional service contracts are recognized using a method consistent with the proportional performance method, which is relatively consistent with our POC methodology. Under a proportional performance model, revenue is recognized by allocating revenue between reporting periods based on relative service provided in each reporting period, and costs are generally recognized as incurred. We utilize an input-based approach (i. e. , hours worked) for purposes of measuring performance on these types of contracts. Our input measure is considered a reasonable surrogate for an output measure. In instances when the work performed on fixed price agreements is of relatively short duration, or if we are unable to make reasonably dependable estimates at the outset of the arrangement, we use the completed contract method of accounting whereby revenue is recognized when the work is completed. 26. Our use of the POC and proportional performance methods of accounting on professional services engagements requires estimates of the total project revenues, total project costs and the expected hours necessary to complete a project. Changes in estimates as a result of additional information or experience on a project as work progresses are inherent characteristics of the POC and proportional performance methods of accounting as we are exposed to various business risks in completing these engagements. The estimation process to support these methods of accounting is more difficult for projects of greater length and/or complexity. The judgments and estimates made in this area could: (i) have a significant effect on revenues recognized in any period by changing the amount and/or the timing of the revenue recognized. and/or (ii) impact the expected profitability of a project, including whether an overall loss on an arrangement has occurred. To mitigate the inherent risks in using the POC and proportional performance methods of accounting, we track our performance on projects and reevaluate the appropriateness of our estimates as part of our monthly accounting cycle. Revenues are recognized only if we determine that the collection of the fees included in an arrangement is considered probable (i. e. , we expect the client to pay all amounts in full when invoiced). In making our determination of collectability for revenue recognition purposes, we consider a number of factors depending upon the specific aspects of an arrangement, which may include, but is not limited to, the following items: (i) an assessment of the client’s specific credit worthiness, evidenced by its current financial position and/or recent operating results, credit ratings, and/or a bankruptcy filing status (as applicable). (ii) the client’s current accounts receivable status and/or its historical payment patterns with us (as applicable). (iii) the economic condition of the industry in which the client conducts the majority of its business. and/or (iv) the economic conditions and/or political stability of the country or region in which the client is domiciled and/or conducts the majority of its business. The evaluation of these factors, and the ultimate determination of collectability, requires significant judgments to be made by us. The judgments made in this area could have a significant effect on revenues recognized in any period by changing the amount and/or the timing of the revenue recognized. Impairment Assessments of Long-Lived Assets. Long-lived assets, which for us relates primarily to property and equipment, software, and client contracts, are required to be evaluated for possible impairment whenever events or changes in circumstances indicate that the carrying amount of these assets may not be recoverable. A long-lived asset (or group of long-lived assets) is impaired if estimated future undiscounted cash flows associated with that asset, without consideration of interest, are insufficient to recover the carrying amount of the long-lived asset. Once deemed impaired, even if by $1, the long-lived asset is written down to its fair value which could be considerably less than the carrying amount or future undiscounted cash flows. The determination of estimated future cash flows and, if required, the determination of the fair value of a long-lived asset, are by their nature, highly subjective judgments. Changes to one or more of the assumptions utilized in such an analysis could materially affect our impairment conclusions for long-lived assets. Income Taxes. We are required to estimate our income tax liability in each jurisdiction in which we operate, which includes the U. S. (including both Federal and state income taxes) and numerous foreign countries. Various judgments are required in evaluating our income tax positions and determining our provisions for income taxes (including the estimations noted above in conjunction with the adoption of the Tax Reform Act for 2017). During the ordinary course of our business, there are certain transactions and calculations for which the ultimate income tax determination may be uncertain. In addition, we may be subject to examination of our income tax returns by various tax authorities which could result in adverse outcomes. For these reasons, we establish a liability associated with unrecognized tax benefits based on estimates of whether additional taxes and interest may be due. We adjust this liability based upon changing facts and circumstances, such as the closing of a tax audit, the closing of a tax year upon the expiration of a statute of limitations, or the refinement of an estimate. Should any of the factors considered in determining the adequacy of this liability change significantly, an adjustment to the liability may be necessary. Because of the potential significance of these issues, such an adjustment could be material. One of the more complex items within our income tax expense is the determination of our annual research and experimentation income tax credit (“R&amp;D credit”). We have incurred approximately $100 - $110 million annually in R&amp;D expense over the last three years. The calculation of the R&amp;D tax credit involves the identification of qualifying projects, and then an estimation of the qualifying costs for such projects. Because of the size, nature, and the number of projects worked on in any given year, the calculation can become complex and certain judgments are necessary in determining the amount of the R&amp;D credits claimed. Loss Contingencies. In the ordinary course of business, we are subject to claims (and potential claims) related to various items including but not limited to the following: (i) legal and regulatory matters. (ii) client and vendor contracts. (iii) product and service delivery matters. and (iv) labor matters. Accounting and disclosure requirements for loss contingencies requires us to assess the likelihood of any adverse judgments in or outcomes to these matters, as well as the potential ranges of probable losses. A determination of the amount of reserves for such contingencies, if any, for these contingencies is based on an analysis of the issues, often with the assistance of legal counsel. The evaluation of such issues, and our ultimate accounting and disclosure decisions, are by their nature, subject to various estimates and highly subjective judgments. Should any of the factors considered in determining the adequacy of any required reserves change significantly, an adjustment to the reserves may be necessary. Because of the potential significance of these issues, such an adjustment could be material. 27. Detailed Discussion of Results of Operations. Total Revenues. Total revenues for: (i) 2017 were $789. 6 million, a 4% increase from $761. 0 million for 2016. and (ii) 2016 were $761. 0 million, a 1% increase from $752. 5 million for 2015. The components of total revenues, discussed in more detail below, are as follows:. Cloud and Related Solutions Revenues. Cloud and related solutions revenues for: (i) 2017 increased 7% to $651. 0 million, from $606. 9 million for 2016. and (ii) 2016 increased 5% to $606. 9 million, from $577. 4 million for 2015. These year-over-year increases in cloud and related solutions revenues can be mainly attributed to the conversion of customer accounts onto ACP and increases in revenues from recurring managed services arrangements. During 2017, 2016, and 2015, Comcast added four million customer accounts, three million customer accounts (of which half were converted during the fourth quarter of 2016), and approximately two million customer accounts (which were all converted in during the second half of 2015) onto ACP, respectively. Additionally, our recurring managed services revenues nearly doubled between 2016 and 2017 and grew by over 60% between 2015 and 2016. Amortization of the investments in client contracts intangible asset (reflected as a reduction of cloud and related solutions revenues) for 2017, 2016, and 2015 was $7. 4 million, $6. 6 million, and $5. 2 million, respectively. Software and Services Revenues. Software and services revenues for: (i) 2017 decreased 21% to $62. 9 million, from $79. 4 million for 2016. and (ii) 2016 decreased 15% to $79. 4 million, from $93. 7 million for 2015. These year-over-year decreases in software and services revenues can be primarily attributed to the continued low market demand for large transformational software and service deals and the shift of our focus towards more predictable recurring managed services revenue arrangements, which are included in our cloud and related solutions revenues. Maintenance Revenues. Maintenance revenues for: (i) 2017 increased 1% to $75. 7 million, from $74. 6 million for 2016. and (ii) 2016 decreased 8% to $74. 6 million, from $81. 4 million for 2015. These variances are mainly attributed to the timing of maintenance renewals and related revenue recognition, and reflective of the lower software and services revenues, discussed above. Total Operating Expenses. Our operating expenses for: (i) 2017 increased 9% to $683. 9 million, from $628. 3 million for 2016. and (ii) 2016 decreased 2% to $628. 3 million, from $639. 4 million for 2015. The components of total expenses are discussed in more detail below. 28. Cost of Cloud and Related Solutions (Exclusive of Depreciation). The cost of cloud and related solutions revenues consists principally of the following: (i) computing capacity and network communications costs. (ii) statement production costs (e. g. , labor, paper, envelopes, equipment, equipment maintenance, etc. ). (iii) client support organizations (e. g. , our client support call center, account management, etc. ). (iv) various product delivery and support organizations (e. g. , managed services delivery, product management, product maintenance, etc. ). (v) facilities and infrastructure costs related to the statement production and support organizations. and (vi) amortization of acquired intangibles. The costs related to new product development (including significant enhancements to existing products and services) are included in R&amp;D expenses. The cost of cloud and related solutions for: (i) 2017 increased 11% to $315. 0 million, from $283. 0 million for 2016. and (ii) 2016 increased 5% to $283. 0 million, from $270. 7 million for 2015. Total cloud and related solutions cost of revenues as a percentage of our cloud and related solutions revenues for 2017, 2016, and 2015, were 48. 4%, 46. 6%, and 46. 9%, respectively. Cost of Software and Services (Exclusive of Depreciation). The cost of software and services revenues consists principally of the following: (i) professional services organization. (ii) various product support organizations (e. g. , delivery, etc. ). (iii) facilities and infrastructure costs related to these organizations. and (iv) third-party software costs and/or royalties related to certain software products. The costs related to new product development (including significant enhancements to existing products and services) are included in R&amp;D expenses. The cost of software and services for: (i) 2017 decreased 21% to $39. 0 million, from $49. 2 million for 2016. and (ii) 2016 decreased 28% to $49. 2 million, from $68. 6 million for 2015. Total cost of software and services as a percentage of our software and services revenues for 2017, 2016, and 2015, were 62. 0%, 62. 0%, and 73. 2%, respectively, with the level and variability of these percentages reflective of the negative impact of a large implementation project. In the first quarter of 2015, we incurred a loss of approximately $5 million on a large software and services implementation project (substantially completed in the third quarter of 2016) due to estimated cost overruns. Variability in quarterly revenues and operating results are inherent characteristics of companies that sell software licenses and perform professional services. Our quarterly revenues for software licenses and professional services may fluctuate, depending on various factors, including the timing of executed contracts and revenue recognition, and the delivery of contracted solutions. However, the costs associated with software and professional services revenues are not subject to the same degree of variability (e. g. , these costs are generally fixed in nature within a relatively short period of time), and thus, fluctuations in our cost of software and services as a percentage of our software and services revenues will likely occur between periods. Cost of Maintenance (Exclusive of Depreciation). The cost of maintenance consists principally of the following: (i) client support organizations (e. g. , our client support call center, account management, etc. ). (ii) various product support organizations (e. g. , product maintenance, product management, etc. ). (iii) facilities and infrastructure costs related to these organizations. and (iv) amortization of acquired intangibles. The cost of maintenance for: (i) 2017 decreased 5% to $40. 8 million, from $43. 0 million for 2016. and (ii) 2016 increased 6% to $43. 0 million, from $40. 4 million for 2015. 29. Total cost of maintenance as a percentage of our maintenance revenues for 2017, 2016, and 2015 were 53. 9%, 57. 6%, and 49. 6%, respectively. R&amp;D Expense (Exclusive of Depreciation). R&amp;D expense for: (i) 2017 increased 15% to $113. 2 million,</t>
  </si>
  <si>
    <t>CSGS</t>
  </si>
  <si>
    <t>CSG SYSTEMS INTERNATIONAL INC</t>
  </si>
  <si>
    <t>1019737</t>
  </si>
  <si>
    <t>Management's Discussion and Analysis of Financial Condition and Results of Operations” and Note 4 – Segment Information to the notes to our consolidated financial statements for discussion of total revenues, revenues before reimbursements, segment operating profit and total assets by business segment. Certain areas within our reporting segments operate globally. For information regarding our total revenues and total assets by geographic region see Note 4 – Segment Information to the notes to our consolidated financial statements. For information regarding risks related to our international operations see “Risk Factors. ”. How Our Income is Derived. Our clients’ demand for our services ultimately drives our revenues and expenses. We derive our revenues from fees on services provided. The majority of our revenues is generated on a time and materials basis, though we also have engagements where fees are a fixed amount (either in total or for a period of time) or are on a per unit or subscription basis. We may also earn incremental revenues, in addition to hourly or fixed fees, that are contingent on the attainment of certain contractual milestones or outcomes. Variations in our quarterly or yearly revenues and resulting operating profit margins may occur depending on the timing of such contractual outcomes and our ability to consider these revenues earned and realized. Regardless of the terms of our engagements, our ability to earn fees is reliant on experience and expertise of our client-service employees. Our most significant expense is client-service employee compensation, which includes salaries, incentive compensation, and amortization of sign-on and retention incentive payments, share-based compensation and benefits. Client-service employee compensation is included in cost of services before reimbursable expenses, in addition to technology costs, sales and marketing expenses and the direct costs of recruiting and training client-service employees. Our most significant overhead expenses are administrative compensation and benefits and office-related expenses. Administrative compensation includes salaries, incentive compensation, share-based compensation and benefits for corporate management and administrative personnel that indirectly support client engagements. Office-related expenses primarily consist of rent for our offices. Other administrative costs include bad debt expense, marketing, technology, finance and human capital management. Concentration of Revenues. Revenues earned from our top 20 clients remained relatively steady at 27%, 27% and 25% of our total revenues for 2017, 2016 and 2015, respectively. No single client accounted for more than 10% of our total revenues during 2017, 2016 or 2015. For further information on segment concentration see Item 7 - Management, Discussion and Analysis of Financial condition and Results of Operations – Segment Results below. Non-U. S. Operations. We operate globally and have offices outside the U. S. including in countries within Europe, the Middle East and Asia. No country, other than the U. S. , accounted for more than 10% of our total revenues during 2017, 2016 or 2015. Our non-U. S. subsidiaries, in the aggregate, represented approximately 10%, or $100. 7 million, of our total revenues in 2017 compared to 9%, or $96. 3 million, in 2016 and 9%, or $86. 0 million, in 2015. Revenues are allocated among our subsidiaries based on the respective entity or entities employing the personnel deployed on the engagements. For further geographic information, see Note 4 – Segment Information to the notes to our consolidated financial statements. Available Information. We maintain a corporate website at www. navigant. com. The content of our website is not incorporated by reference into this report or any other reports we file with, or furnish to, the SEC. Investors may access our annual reports on Form 10-K, quarterly. 7. reports on Form 10-Q and current reports on Form 8-K, and amendments to those reports, as well as the proxy statement for our annual meeting of shareholders, free of charge (as soon as reasonably practicable after these materials are electronically filed with, or furnished to, the SEC) by going to the Investor Relations section of our website (investors. navigant. com) and searching under “SEC Filings. ” These materials are also available in printed form free of charge upon request. Requests should be submitted to: Navigant Consulting, Inc. , 150 North Riverside Plaza, Suite 2100, Chicago, Illinois 60606, Attention: Investor Relations. In addition to other information contained in this report and in the documents incorporated by reference herein, the following factors should be considered carefully in evaluating us and our business. These factors could materially affect our business, financial condition, results of operations and/or stock price in future periods. Additional risks not currently known to us or that we currently deem to be immaterial also could materially affect our business, financial condition, results of operations or stock price in future periods. Risks Related to the Market. Our business, results of operations and financial condition could be adversely affected by disruptions in the marketplace caused by economic and political conditions. Economic and political conditions affect our clients’ businesses and the markets they serve. A severe and/or prolonged economic downturn or a negative or uncertain political climate could adversely affect our clients’ financial condition and the levels and types of business activity engaged in by our clients and the industries we serve. Clients could determine that discretionary projects are no longer viable or that new projects are not advisable. This may reduce demand for our services, depress pricing for our services or render certain of our service offerings obsolete, all of which could have a material adverse effect on our business, results of operations and financial condition. Changes in economic and political conditions could drive changes to the regulatory or legislative landscape and consequently render certain of our service offerings obsolete or shift demand to services that we do not offer or for which we do not have competitive advantages, which could negatively affect the amount of new business that we are able to obtain. If we are unable to predict or assess the impact of changing economic and political conditions on our business or if we are unable to effectively plan for and respond to those changes, including realigning our resources and managing our costs, our business could be adversely affected. Additionally, significant economic turmoil or financial market disruptions could adversely impact the availability of financing to our clients and, in turn, could adversely impact our ability to secure new engagements or collect outstanding amounts due from our clients or cause them to terminate their existing contracts with us, each of which could adversely affect our financial position and results of operations. Our business could be adversely impacted by competition. The market for our services is highly competitive, highly fragmented, and subject to rapid change. The market includes a large number of participants with a variety of skills and industry expertise, including general management and information technology consulting firms, strategy firms, global accounting firms, business process and technology solution providers and other local, regional, national, and international consulting firms. Many of these firms are international in scope and have larger teams of personnel and greater financial, technical and marketing resources than we do. Some firms may have lower overhead and other operating costs and, therefore, may be able to more effectively compete through lower cost service offerings. If we are unable to compete effectively, our results of operations and financial condition could be adversely impacted. We serve clients in industries undergoing significant change, and a significant change in the legal and regulatory landscape may reduce the demand for our services or render certain of our service offerings obsolete. Many of our clients operate in highly regulated industries such as healthcare, energy, and financial services. These industries are subject to changing political, legislative, regulatory and other influences. The laws and regulations in these industries can be complex, and the application of those laws and regulations to our clients and to us is not always clear. Regulatory and legislative changes in these industries could reduce the demand for our services, decreasing our competitive position, or potentially render certain of our service offerings obsolete, change client buying patterns or decision making or require us to make unplanned modifications to our service offerings, which could require additional time and investment. If we fail to accurately anticipate the application of the laws and regulations affecting our clients and the industries they serve, if anticipated changes in regulation impact client buying patterns, or if such laws and regulations decrease our competitive position or limit the applicability of our service offerings, our results of operations and financial condition could be adversely impacted. 8. If we are unable to successfully recruit, retain and incentivize our senior-level employees, our ability to win new client engagements and compete effectively could be adversely affected. We rely heavily on a group of senior-level employees and business development professionals. We believe our future success is dependent on our ability to successfully recruit and retain their services. Competition for skilled employees is intense, and retention of our employees, particularly senior revenue-generators, is a key factor affecting our ability to continue to grow organically and achieve our long-term strategic initiatives. The professional services industry has low barriers to entry making it easy for employees to start their own businesses or work independently. In addition, it is relatively easy for employees to change employers. In addition, our senior-level employees and business development professionals may develop strong bonds with the clients they serve. In the event that such professionals leave us, we may lose clients who decide they prefer to continue working with a particular professional. The costs associated with recruiting, training and retaining employees are significant, and restrictive covenants prevalent in the professional services industry often prevent senior-level employees from generating revenue quickly upon hire. If we are unable to successfully recruit and retain our senior-level employees, we could lose existing clients, experience an adverse effect on our ability to win new client engagements, or experience difficulty meeting client needs in our current engagements, and our results of operations could be adversely affected. Although we offer various incentive compensation programs, including share-based compensation designed to retain and incentivize our senior-level employees, there can be no assurance that these programs will be effective. Further, limitations on the amount of shares available under our equity compensation plans or a sustained decline in our stock price, which would require us to grant more shares in order to deliver the desired level of value, could also affect our ability to offer adequate share-based compensation as incentives to our senior-level employees. If we are unable to successfully incentivize our senior-level employees, those employees could leave us, and our results of operations could be adversely affected. Risks Related to Capital and Financing. We cannot be assured that we will have access to sufficient sources of capital to meet our cash needs. We rely on our current cash and cash equivalents, cash flows from operations and borrowings under our credit agreement to fund our short-term and anticipated long-term operating and investing activities. Our credit agreement provides a $400 million revolving credit facility. At our option, subject to the terms and conditions in the credit agreement, we may elect to increase commitments under the credit facility up to an aggregate amount of $500 million. The credit facility becomes due and payable in full upon maturity in March 2022. At December 31, 2017, we had $132. 9 million in borrowings outstanding under the credit facility and approximately $263. 4 million available. There can be no assurance that the credit facility will continue to be sufficient to meet the future needs of our business, particularly if a decline in our financial performance were to occur. In addition, there is no assurance that we will be able to refinance or extend this facility on similar or more favorable economic terms. If this occurs, and we are unable to otherwise increase our cash flows from operations, raise additional capital or obtain debt financing from other sources, we may be unable to meet our future cash needs, including, for example, funding our acquisitions and other strategic and capital investments. Furthermore, certain financial institutions that are lenders under our credit facility could be adversely impacted by significant economic turmoil or financial market disruptions and therefore could become unable to meet their commitments under our credit facility, which in turn would reduce the amounts available to us under that facility. If we are unable to collect receivables in a timely manner, our operating cash flows could be adversely affected. For the majority of our engagements, we do not receive retainers prior to performing services on a client’s behalf. In certain cases, particularly in our Disputes, Forensics and Legal Technology segment, we may be engaged by a client’s counsel for privilege or other reasons, which may cause a delay in the remittance of our invoices. If the average time it takes our clients to pay our invoices increases, or if the financial condition of any of our clients were to deteriorate, impairing their ability to make payments due to us, our operating cash flows would be adversely impacted which may require us to fund a greater portion of our working capital needs with borrowings under our credit facility or other capital sources. Our failure to comply with the covenants in our credit agreement could have a material adverse effect on our financial condition and liquidity. Our credit agreement contains financial covenants requiring that we maintain, among other things, certain levels of fixed charge and debt coverage. Poor financial performance could cause us to be in default of these covenants. While we were in compliance with these covenants at December 31, 2017, there can be no assurance that we will remain in compliance in the future. Our borrowings under the credit facility tend to be higher during the first half of the year to fund annual incentive payments, and as a result, our consolidated leverage ratio is expected to increase from December 31, 2017 levels. If we fail to comply with the covenants in our credit agreement, this could result in our having to seek an amendment or waiver from our lenders to avoid the termination of their commitments and/or the acceleration of the maturity of outstanding amounts under the credit facility. The cost of our obtaining an amendment or waiver could be significant, and further, there can be no assurance that we would be able to obtain an amendment or. 9. waiver. If our lenders were unwilling to enter into an amendment or provide a waiver, all amounts outstanding under our credit facility would become immediately due and payable. We have variable rate indebtedness which subjects us to interest rate risk and may cause our annual debt service obligations to increase significantly. Borrowings under our credit facility are based on short term variable rates of interest which expose us to interest rate risk. While market interest rates have remained low for some time, these rates could increase, adversely impacting our interest expense, cash outflows and results of operations. From time to time, we use derivative instruments for non-trading purposes, primarily consisting of interest rate swap agreements, to manage our interest rate exposure by achieving a desired proportion of fixed rate versus variable rate borrowings. There can be no assurance, however, that our derivative instruments will be successful in reducing the risks inherent in exposure to interest rate fluctuations. Risks Related to our Business Operations. Our results of operations and consequently our business may suffer if we are not able to maintain current pricing, compensation costs and productivity levels. Our revenues and profitability are largely based on the pricing of our services, compensation costs and the number of hours our client-service employees work on client engagements. Accordingly, if we are not able to maintain adequate pricing for our services or appropriately manage our compensation costs and productivity levels, our results of operations may suffer. Pricing, compensation costs and productivity levels are affected by a number of factors, including:. Some of the work we do involves greater risk than ordinary engagements which could negatively impact our business. We do work for clients that for financial, legal, reputational or other reasons may present higher than normal risks. While we attempt to identify and mitigate our exposure with respect to higher-risk engagements and higher-risk clients, these efforts may be ineffective and an actual or alleged error or omission on our part or the part of our client or other third parties on one or more of these higher-risk engagements could have a material adverse impact on our business and financial condition. Examples of higher-risk engagements include, but are not limited to:. 10. Our international operations create special risks that could negatively impact our business. We have offices outside the U. S. , including countries in Europe, the Middle East and Asia, and conduct business in many other countries. We expect to continue to expand globally and our international revenues may account for an increasing portion of our revenues in the future. Our international operations carry special financial, business, legal and reputational risks, including:. If we are not able to successfully mitigate the special risks associated with our international operations, our business prospects and results of operations could be negatively impacted. If we are unable to effectively execute on long-term growth objectives, our results of operations and our share value could be adversely affected. Achievement of our long-term growth objectives may require additional investments in technology, people and acquisitions. These investments may be significantly different in size, nature and complexity in comparison to those we have made in the past, which could inherently create more risk around those investment decisions than would otherwise be the case. Specifically:. 11. If we are unable to successfully maintain a sales pipeline and to attract business from new or existing clients, our results of operations could be materially and adversely affected. Many of our client engagement agreements are short term in nature (less than one year) or can be terminated by our clients with little or no notice and without penalty. For example, in our litigation-related engagements, if the litigation is settled, our services usually are no longer necessary and our engagement is promptly terminated. Some of our services involve multiple engagements or stages. In those engagements, there is a risk that a client may choose not to retain us for the additional stages of an engagement or that a client will cancel or delay additional planned engagements. When contracts are terminated or not renewed, we lose the anticipated revenues and it may take significant time to replace the revenues lost or redeploy resources. Also, companies in the industries we serve may combine or be acquired by other companies. If a current client merges or consolidates with a company that relies on another provider for the services we offer, we may lose future revenue from that client and the opportunity to gain additional work. For all these reasons, we rely heavily on our senior-level employees’ ability to develop new business opportunities for our services. In the past, we have derived significant revenues from events as inherently unpredictable as the Dodd-Frank Act, healthcare reform, the credit crisis and significant natural disasters including major hurricanes and earthquakes. Those events, in addition to being unpredictable, often have impacts that decline over time as clients adjust to and compensate for the challenges they face. These factors also limit our ability to predict future revenues and human capital resource needs especially for large engagements that may end abruptly due to factors beyond our control which in turn could adversely impact our results of operations. Unsuccessful client engagements could result in damage to our professional reputation or legal liability which could have a material adverse effect on our business. Our professional reputation and that of our client-service employees is critical to our ability to successfully compete for new client engagements and attract and retain employees. In addition, our client engagements subject us to the risk of legal liability. Any public assertion or litigation alleging that our services were deficient or that we breached any of our obligations to a client could expose us to significant legal liabilities, distract our management and damage our reputation. Our professional liability insurance may not cover every type of claim or liability that could potentially arise from our client engagements. In addition, the limits of our insurance coverage may not be enough to cover a particular claim or a group of claims and the costs of defense. Any factors that damage our professional reputation could have a material adverse effect on our business. We may not be able to maintain the equity in our brand name. We believe that the Navigant brand is an important part of our overall effort to attract and retain clients and that the importance of brand recognition will increase as competition for our services increases. We may expand our marketing activities to promote and strengthen our brand and may need to increase our marketing budget, hire additional marketing and public relations personnel or expend additional amounts to protect our brand and otherwise to create and maintain client brand loyalty. In addition, our brand and corporate reputation are potentially susceptible to material damage by events such as disputes with clients, cybersecurity breaches, delivery failures, political issues involving our clients and the services we provide to those clients, compliance violations, government investigations or legal proceedings. Similarly, our reputation could be damaged by actions or statements of current or former clients, directors, employees, competitors, vendors, alliance or joint venture partners, legislators or government regulators, as well as members of the investment community or the media, including social media influencers. There is a risk that negative or inaccurate information about Navigant, even if based on rumor or misunderstanding, could adversely affect our business. If we fail to effectively promote, protect and maintain the Navigant brand, or incur excessive expenses in doing so, our business and results of operations could be adversely impacted. Damage to our reputation could be difficult, expensive and time-consuming to repair, could make potential or existing clients reluctant to select us for new engagements, resulting in a loss of business, and could adversely affect our recruitment and retention efforts. Damage to our reputation could also reduce the value of the Navigant brand name and could reduce investor confidence in us, materially adversely affecting our share price. We encounter professional conflicts of interest. If we are unable to accept new client engagements for any reason, including business and legal conflicts, our client-service employees may become underutilized or discontented, which may adversely affect our future results of operations, as well as our ability to retain these consultants. In addition, although we have systems and procedures to identify potential conflicts of interest prior to accepting a new client engagement, there is no guarantee that all potential conflicts of interest will be identified, and undetected conflicts may result in damage to our professional reputation and result in legal liability which may adversely impact our business. 12. We may be exposed to potential risks if we are unable to achieve and maintain effective internal controls. If we fail to achieve and maintain adequate internal control over financial reporting or fail to implement necessary new or improved controls that provide reasonable assurance of the reliability of our financial reporting and the preparation of our financial statements for external purposes, we may fail to meet our public reporting requirements on a timely basis, suffer harm to our reputation, may be unable to adequately or accurately report on our business and our results of operations or may be required to restate our financial statements. Even with adequate internal controls, we may not prevent or detect all misstatements or fraud. Also, internal controls that are currently adequate may in the future become inadequate because of changes in conditions or changes in regulatory standards, and the degree of compliance with our policies or procedures may deteriorate. Acquired businesses may not achieve expected results which could adversely affect our results of operations. We have grown our business, in part, through the acquisition of complementary businesses. The substantial majority of the purchase price we pay for acquired businesses is related to goodwill and intangible assets. We may not be able to realize the value of those assets or otherwise realize anticipated synergies unless we are able to effectively integrate the businesses we acquire. We face multiple challenges in integrating acquired businesses and their personnel, including differences in corporate cultures and management styles, retention of personnel, conflict issues with clients, and the need to divert managerial resources and focus that would otherwise be dedicated to our current businesses. Additionally, certain senior-level employees, as sellers of the acquired businesses, are bound by non-competition covenants that expire after a specific amount of time from the date of acquisition. When these covenants expire, any loss of these senior-level employees could significantly impact the acquired businesses and their successful integration. Any failure to successfully integrate acquired businesses and retain personnel could cause the acquired businesses to fail to achieve their expected results, which would in turn adversely affect our financial performance and may require a possible impairment of the acquired assets. We may also be adversely impacted by liabilities we assume from a company we acquire. We may fail to identify or adequately assess the magnitude of certain liabilities, shortcomings or other circumstances prior to acquiring a company, including potential exposure to regulatory sanctions or liabilities resulting from an acquisition target’s previous activities. Should these events occur, our expected benefit from such transactions may not be realized. Additionally, the financing of acquisitions through cash, borrowings or common stock could also impair our liquidity or cause significant dilution of our shareholders. Goodwill and other intangible assets represent a significant portion of our assets, and an impairment of these assets could have a material adverse effect on our financial condition and results of operations. Because we have acquired a significant number of businesses, goodwill and other intangible assets represent a significant portion of our total assets. Under generally accepted accounting principles, we are required to perform an annual impairment test at the reporting unit level on our goodwill and, on a quarterly basis, we are required to assess the recoverability of both our goodwill and long-lived intangible assets. We consider our operating segments to be our reporting units. We may need to perform an impairment test more frequently if events occur or circumstances indicate that the carrying amount of these assets may not be recoverable. These events or circumstances could include a significant change in the business climate, attrition of key personnel, a prolonged decline in our stock price and market capitalization, legal factors, operating performance indicators, competition, sale or disposition of a significant portion of one of our businesses, and other factors. If the fair market value of one of our reporting units or other long-lived intangible assets is less than the carrying amount of the related assets, we could be required to record an impairment charge in the future. The valuation of our reporting units requires judgment in estimating future cash flows, discount rates and other factors. In making these judgments, we evaluate the financial health of our reporting units, including such factors as market performance, changes in our client base and projected growth rates. Because these factors are ever changing, due to market and general business conditions, we cannot predict whether, and to what extent, our goodwill and long-lived intangible assets may be impaired in future periods. At December 31, 2017, we had goodwill of $637. 3 million and net intangible assets of $21. 1 million. The amount of any future impairment could be significant and could have a material adverse effect on our financial results. See Note 5 — Goodwill and Intangible Assets, Net to the notes to our consolidated financial statements. Changes in our level of taxes, as well as adverse outcomes in audits, investigations and tax proceedings, or changes in tax laws or in their interpretation or enforcement, could have a material adverse effect on our effective income tax rate, results of operations, cash flows and financial condition. We are subject to taxes in numerous jurisdictions. We calculate and provide for taxes in each tax jurisdiction in which we operate. Tax accounting often involves complex matters and requires our judgment to determine our provision for income taxes and other tax liabilities. We are subject to ongoing audits, investigations and tax proceedings in various jurisdictions. Tax authorities have disagreed with, and may in the future take positions opposing, the judgments we make, including with respect to our intercompany transactions. We regularly assess the likely outcomes of our audits, investigations and tax proceedings to determine the appropriateness of our tax liabilities. However, our judgments may not be sustained as a result of these audits, investigations and tax. 13. proceedings, and the amounts ultimately paid could be materially different from the amounts recorded and reflected in our consolidated financial statements. Our effective income tax rate could be adversely affected in the future by the expiration of current tax benefits, changes in the mix of earnings in countries with differing statutory tax rates, challenges to our intercompany transactions, changes in the valuation of deferred tax assets and liabilities and changes in tax laws, regulations and policies, or in their interpretation or enforcement. Additionally, the process of evaluation of and compliance with changes in tax laws and policies may be onerous and expensive. A number of jurisdictions where we do business, including the United States, are considering, or undergoing changes in their relevant tax, accounting and other laws, regulations, policies and interpretations. Changes in tax laws, treaties or regulations, and their interpretation or enforcement, have become more unpredictable, particularly as taxing jurisdictions face an increasing number of political, budgetary and other fiscal challenges. Tax rates in the jurisdictions in which we operate may change as a result of macroeconomic and other factors outside of our control, making it increasingly difficult for multinational corporations like ourselves to operate with certainty about taxation in many jurisdictions. As a result, we could be m</t>
  </si>
  <si>
    <t>1022079</t>
  </si>
  <si>
    <t>Management's Discussion and Analysis of Financial Condition and Results of Operations59Report of Management on Internal Control Over Financial Reporting78Report of Independent Registered Public Accounting FirmF- 1Consolidated Financial Statements and Related NotesF- 3Supplementary Data: Quarterly Operating Results (unaudited)F- 44Schedule II - Valuation Accounts and ReservesF- 46i                                             Item 1. BusinessQuest Diagnostics Incorporated is the world's leading provider of diagnostic information services. We empower people to take action to improve health outcomes. Derived from the world's largest database of clinical lab results, our diagnostic insights reveal new avenues to identify and treat disease, inspire healthy behaviors and improve health care management. In the right hands and with the right context, our diagnostic insights can inspire actions that transform lives. Quest Diagnostics was incorporated in Delaware in 1990. its predecessor companies date back to 1967. In 2017, we celebrated 50 years of life-changing results. We conduct business through our headquarters in Secaucus, New Jersey, and our laboratories, patient service centers, offices and other facilities around the United States and in selected locations outside the United States. Unless the context otherwise requires, the terms “Quest Diagnostics,” the “Company,” “we” and “our” mean Quest Diagnostics Incorporated and its consolidated subsidiaries. During 2017, we generated net revenues of $7. 7 billion. Additional financial information concerning Quest Diagnostics, including our consolidated subsidiaries and businesses, for each of the years ended December 31, 2017, 2016 and 2015 is included in the consolidated financial statements and notes thereto in “Financial Statements and Supplementary Data” in Part II, Item 8. The discussion below includes several tables. The index below is a guide to those tables. The discussion also uses the following defined terms:ACA - Affordable Care Act ACO - Accountable Care OrganizationCAP - The College of American PathologistsCLIA - Clinical Laboratory Improvement Act1                                             CMS - Centers for Medicare and Medicaid ServicesFDA - U. S. Food and Drug AdministrationIDN - Independent Delivery Network (including hospital health systems)IPA - Independent Physician AssociationLDT - Laboratory-Developed TestPAMA - The Protecting Access to Medicare Act of 20142                                             OUR STRATEGY AND STRENGTHSIn 2012, Quest Diagnostics launched a new vision, goals and strategy. Our Strategy In November 2012, we introduced a five-point business strategy to achieve our vision and our goals. We executed on this strategy, and at our Investor Day in November 2016, we updated our strategy to reflect our progress, narrowing our focus to two elements. Our Board of Directors has reviewed our strategy. 1. Accelerate growth. Our strategy to accelerate revenue growth is based on a new way of looking at the Company’s portfolio of services. The Company's portfolio, from the perspective of growth, can be looked at as discussed in the following table. 3                                             The Company has identified five strategies to accelerate growth. They are set forth in the following table and discussed further below. The Company also plans to pursue strategic relationships to help accelerate growth. We believe that strategic relationships, including with healthcare providers, public health authorities, consumer-focused entities and others, can position us for growth at the center of healthcare and that healthcare companies that can partner effectively with others will be successful in the long term. The Company has maintained strategic partnerships over the years, and in recent years has pursued additional collaborations with leading partners. In 2017, the Company forged several new strategic relationships, including with Wal-Mart Stores, Inc. , Cleveland Clinic, McKesson Specialty Health, U. S. Oncology Network and Texas Oncology. The Company's collaborations are discussed more fully below, in connection with table 14. Growth through acquisitions. The Company has maintained a strategy, unchanged since November 2012, to grow 1-2% per year through accretive, strategic acquisitions. The Company's approach to acquisitions is discussed below on page 8, under the heading Deliver disciplined capital deployment. Partner with health plans, independent delivery networks and other risk bearing entities. To help accelerate growth, we are focusing significant resources on large opportunities to partner with outside entities. We are deepening our relationships with health plans. This includes building an information platform to help health plans manage utilization and population health, and enhancing processes to help plans keep laboratory testing in network. We also are seeking to more effectively partner with IDNs, on their laboratory testing strategy. We have deployed a dedicated health systems team to strengthen our 4                                             relationships with IDNs, including with respect to their reference testing. We provide reference testing for approximately 50% of hospitals in the U. S. , and are the leading provider of this testing in the country. We have developed a full suite of solutions, our Professional Laboratory Services offerings, to help IDNs build and execute their laboratory strategy. Our industry-leading offering enables IDNs to improve quality, reduce the cost of care and focus on core competencies. We believe that market forces including continued price transparency, cost and utilization pressure, evolving healthcare payment models, capital needs, changing technology and limited resources will drive demand for our expertise. Our key Professional Laboratory Services offerings are highlighted in table 5 below. In 2017, we implemented new Professional Laboratory Services relationships with Montefiore Health System, a premier academic health system in the New York City area, and PeaceHealth Laboratories, in three Pacific Northwest states. Offer the broadest access to diagnostic innovation. Our diagnostic solutions deliver high clinical value to the medical community across the U. S. We plan to continue to create value through scientific and product innovation and solution delivery for major clinical opportunities. We are more than just a laboratory. Starting with a clinical focus on a specific disease state or clinical problem, we take advantage of advanced technology for more precise, comprehensive and actionable information, and deliver the information to the medical community in a meaningful way. We make innovative diagnostics solutions available to community physicians through our connectivity solutions, operational footprint and by making complex results actionable. The preferred provider relationship that we announced in 2017 with U. S. Oncology Network is an example of this. We plan to expand our innovative diagnostic solutions through research and development, as well as partnerships with academic institutions, other technology and healthcare leaders and public health agencies. Our collaboration with Cleveland Clinic, as well as our collaboration with McKesson Specialty Health, U. S. Oncology Network and Texas Oncology, are examples we announced in 2017 of our approach to such partnerships. Our clinical franchises, working with our research and development team, focus on these opportunities and coordinate with our commercial organization to deliver new and improved solutions. Our franchises are designed to enable us to perform like a boutique service provider while maintaining the advantages of our scale, and to identify and access growing market segments so that we can more wisely deploy our resources and target opportunities to best serve our customers and patients. Our 2017 introduction of QHerit genetic testing, non-fasting cholesterol testing with improved method for assessing heart disease risk and aiding treatment decisions, and our expanded Blueprint for Wellness® offering, as well as the continued growth of our prescription drug monitoring and toxicology and infectious diseases and immunology offerings, are recent examples of the power of our clinical franchises to deliver new solutions and foster organic growth. Be recognized as the consumer-friendly provider of diagnostic information services. We plan to increase our retail presence, improve the consumer experience and offer consumers the ability to directly access our quality diagnostic information services. We have multiple consumer-centric initiatives, shown in the following table, focused on securing growth in today's changing healthcare landscape. 5                                             The Company has a long history of focusing on consumer interests, including being the first national diagnostic information services provider to offer on-line patient appointment scheduling and a patient connectivity solution. The Company has recently taken several actions in support of this strategy, including those set forth in the following table. Support population health with data analytics and extended care services. We are working to accelerate growth by building offerings to support population health with data analytics and extended care services. We are accelerating our efforts to leverage the power of our information assets, to offer solutions using data information services and strategies that enable our customers to deliver the most effective healthcare to the right populations and individuals. We integrate our extensive clinical data to help manage populations and target health care solutions, and pursue opportunities to provide solutions centered on evidence-supported standards of care and guideline mandated testing. Currently the Company is developing additional solutions based on data insights, including pre- and post-market launch pharmaceutical data services as well as clinical trial patient recruitment solutions. We also are developing extended care services, which will leverage our assets and capabilities (e. g. , call centers, patient service centers and mobile workforce) and our collaborative approach. We anticipate that these services will include offerings designed to capture and document information to help healthcare providers, health plans, sponsors and IDNs deliver better care and identify and fill gaps in care for their patient populations. Our joint venture with Wal-Mart Stores, and our Chronic Care Management offering, both launched in 2017, are examples of our efforts to accelerate growth in this manner. 2. Drive operational excellence. We strive to enhance operational excellence and improve our quality and efficiency across every portion of our value chain and supporting operations, from the time that we interact with a potential customer until the time we receive payment. Improving our operations will yield many benefits, including: enhancing customer experience. improving our quality and competitiveness. strengthening our foundation for growth. and increasing employee engagement and shareholder value. We are building a superior experience, at lower cost, for all of our customers, including patients, health plans, IDNs and physicians. We endeavor to improve our processes and effectiveness at the same time. We are guided by a service dashboard that focuses throughout our operations on quality for patients, health care providers and employees, including medical quality, on-time delivery, competitive costs and employee safety. We are focusing on five major themes to drive operational excellence, highlighted in the following table. 6                                                 In 2017, we made strong progress on our initiatives. For example, we completed implementation of our new logistics system,  have outfitted 60% of our patient service centers with electronic patient check-in and have reduced results-only call volume by nearly 20% compared to 2016 through increased adoption of our digital solutions. Our cost excellence program, Invigorate, has included structured plans to drive savings and improve performance across the end-to-end value chain. Since 2014, we have been pursuing a goal of $600 million in additional run-rate savings exiting 2017, compared to 2011. We exited 2017 with total run-rate savings in excess of $1. 3 billion, compared to 2011. The Company plans to continue to pursue opportunities to achieve additional cost savings. Our StrengthsWe offer high value diagnostic information services and diagnostic solutions that are attractive to our customers (discussed under the heading Customers beginning on page 22). We believe that our customers prefer providers that offer a comprehensive and innovative range of tests and services and convenient access to those services. We believe that, by offering such services, we strengthen our market offering, market position and reputation. Table 11 summarizes our strengths, which are discussed in greater detail below. Strong operating principles. We have a foundation of three strong operating principles: strengthen organizational capabilities. deliver disciplined capital deployment. and remain focused on diagnostic information services. Strengthen organizational capabilities. We continuously strive to strengthen our organizational capabilities to support our strategy, enable growth and productivity, better focus on our customers, speed decision-making and empower employees. Highlights include:7                                             develop new capabilities to improve our Company. The system enables us to run the Company with a common language, approach and philosophy, and supports our efforts as we build a high-performance culture, with employees focused on behaviors to make us more agile, transparent, customer-focused, collaborative and performance oriented. Remain focused on diagnostic information services. We maintain a sharp focus on providing diagnostic information services. In 2016, we completed our efforts to refocus on these services when we sold our Focus Diagnostics products business and concluded the disposition of our Celera® products business. Since 2012, we also have disposed of our OralDNA® salivary diagnostics business, our HemoCue® and Enterix® diagnostic products businesses and ibrutinib royalty rights. These dispositions collectively generated approximately $1 billion of proceeds. In 2015, we also contributed our business of central laboratory testing for clinical trials to a joint venture, Q2 SolutionsTM, in which we maintain a minority interest. Deliver disciplined capital deployment. We focus on shareholder returns and returns on invested capital through a framework that encompasses improving operating performance and disciplined capital deployment. Our disciplined capital deployment framework includes dividends, share repurchases and investment in our business. The framework is grounded in maintaining an investment grade credit rating. We expect to return a majority of our free cash flow to investors through a combination of dividends and share repurchases. Consistent with that expectation, in February 2018 we announced that we increased our quarterly common stock dividend by over 11%, from $0. 45 per common share to $0. 50 per common share. This represents our seventh increase in the dividend since 2011. In December 2016, our Board of Directors approved a $1. 0 billion increase in repurchase authority under our common stock repurchase program. Since the beginning of 2012, we have returned more than $2. 6 billion to stockholders through repurchases of our common stock. We expect to generate 1-2% revenue growth per year through value-creating, strategically-aligned acquisitions using disciplined investment criteria. We screen potential acquisitions using guidelines that assess strategic fit and financial considerations, including value creation, returns on invested capital and impact on our earnings. In 2017, we acquired:8                                             We will continue to invest in our business in a disciplined manner, including focusing on enhancing our solid foundation of strategic assets and capabilities, accelerating growth and driving operational excellence. Our near-term investments in growth are likely to focus on the strategies to accelerate growth set forth in Table 4 above. Our near-term investments to drive operational excellence are likely to focus on improving the customer experience and gaining efficiency, systems standardization, digital enablement of our processes and footprint optimization. Our share repurchases, dividends and capital expenditures in each of the last five years are presented in the Selected Historical Financial Data of Our Company section beginning on page 54. Our acquisitions in each of the last three years are further discussed in Note 5 to the Consolidated Financial Statements (Part II, Item 8 of this Report). Our assets and capabilities. We are the world's leading provider of diagnostic information services. We are the leading provider in the United States of clinical laboratory and anatomic pathology testing, and related services. Innovation. We are a leading innovator in diagnostic information services. We continue to introduce new tests, including many with a focus on personalized and targeted medicine, and new services. Our capabilities include discovery, technology development and clinical validation of diagnostic tests. We develop tests at our esoteric laboratories, such as Quest Diagnostics Nichols Institute®, Athena DiagnosticsTM, Med Fusion and Cleveland HeartLab. We successfully transfer technical innovations to the market through our in-house expertise and our relationships with technology developers, including the academic community, pharmaceutical and biotechnology firms, emerging medical technology companies and others that develop and commercialize novel diagnostics, pharmaceutical and device technologies. We search for new opportunities and continue to build a robust pipeline of new solutions. Through our strengths in assay development and the commercialization of testing services, we believe that we are the partner of choice for developers of new technologies, services and tests to introduce their products to the marketplace. 9                                             We seek innovations and solutions that help healthcare providers care for their patients through better testing for predisposition, screening, monitoring, diagnosis, prognosis and treatment choices, and that will reduce the overall cost of healthcare. We seek to develop innovations and solutions that help to determine a patient's genotype or gene expression profile relative to a particular disease and its potential therapies, because they can help healthcare providers to determine a patient's susceptibility to disease or to tailor medical care to an individual's needs - such as determining if a medication might be an optimum choice for a particular person, or tailoring the right dosage once the proper medicine is prescribed. In addition, we aim to develop holistic solutions responsive to challenges that healthcare providers and patients face, by developing solutions of multiple tests, information and services focused on specific clinical challenges, and taking advantage of the latest informatics capabilities. We also look for innovations and solutions that are less invasive than currently available options, to increase the choices that healthcare providers and patients have for the collection of diagnostic samples. We additionally seek innovation in the ways we bring solutions to customers, and in the customer experience. We have expertise with laboratory developed tests for companion and complementary diagnostics, and can offer an array of assets and services to support the development of companion diagnostics, including our robust data set and patient services network. With these priorities in mind, during 2017 we introduced several new or enhanced disease area solutions, including those discussed below. 10                                             Relationships with healthcare stakeholders. collaboration. There are numerous stakeholders in healthcare, including insurers, employers, IDNs, physicians and other healthcare professionals, public health authorities, patients and innovators. We have relationships across the spectrum of healthcare. The patients we serve comprise approximately one-third of the adult population of the United States annually, and approximately one-half of the adult population in the United States over a three-year period. We estimate that annually we serve approximately half of the physicians and half of the hospitals in the United States. We collaborate with partners that can help us to achieve our vision of empowering better health through diagnostic insights. Through our relationships, we believe that we are a leader in bringing to the market innovation and the ability to empower better health through diagnostic insights. As the industry leader with the largest and broadest U. S. network and a presence outside the United States, we believe we are the distribution channel of choice for developers of new solutions, including large commercial manufacturers, academic medical centers and pharmaceutical and biotechnology firms, to introduce their products to the marketplace. We maintain relationships with advisers and consultants who are leaders in key fields of science and medicine. We work with key groups and organizations, including world class healthcare and consumer-focused 11                                             leaders, to foster important advances in healthcare, including in precision medicine and healthcare delivery. Some examples of our collaborations include: 12                                             Medical and Scientific Expertise. Our medical and scientific experts publish research that demonstrates the clinical value and importance of diagnostic testing, including in connection with our research and development efforts. Our Quest Diagnostics Drug Testing IndexTM, which is a periodic report of trends derived from our aggregate drug testing results, is cited by employers, the federal government and the media to help identify and quantify drug abuse among the nation's workforce. The table below provides a further sample of the activities of our scientific and medical experts. Health Information Technology Solutions and Information Assets. We have a history of providing leading information technology for diagnostic information services, including for patients, clinicians and healthcare organizations. We were the first national diagnostic information services provider to offer on-line patient appointment scheduling and a patient connectivity solution. We focus on protecting privacy in accordance with applicable regulatory requirements. Our MyQuest®patient healthcare portal enables patients to manage their healthcare and medical information and, among other things, use their smartphone or computer to receive and archive their Quest Diagnostics test results, find a Quest Diagnostics location and schedule appointments. At year end 2017, over 4. 8 million consumers were registered on MyQuest®. We also have significant information assets, including many years of test result data, and offer a robust portfolio of powerful analytics that inspire action and deliver value to an array of customers. With our Quanum® offerings, we are working on solutions designed to: 13                                             Quality. Our goal is to provide every patient with services and products of superior quality. We strive to accomplish that through commitment, leadership, and establishing rigorous processes which we measure and continually seek to improve, and by using the Quest Management System, which provides best-in-class business performance tools to create and implement effective and sustainable quality processes. The Quest Diagnostics Quality Program includes policies and procedures to document, measure and monitor the effectiveness of our laboratory operations in providing and improving quality and meeting applicable regulatory requirements for clinical laboratory testing. The Quality Program is designed so that the quality of laboratory services is monitored objectively and evaluated systematically to deliver superior quality care, identify opportunities to improve patient care and resolve identified problems. To help achieve our goal of becoming recognized as the undisputed quality leader in the diagnostics information services industry, we have implemented our Quality System Framework, which serves as a reference guide for our employees and describes our Quality System Elements, which provide the structure for each laboratory to achieve and maintain quality processes. Customer focus. The customer is at the center of everything we do. Customers have a choice when it comes to selecting a healthcare provider and we strive to give them reason to put their trust in us. We use customer insights in developing our approach and processes, listening to the voice of external and internal customers. Focusing on a thorough understanding of customer needs and requirements, we seek to identify and implement solutions and processes that will result in a superior customer experience. We strive to provide a superior experience for our customers because we believe that this will drive customer loyalty. Our brand -- Action from InsightTM -- reflects our commitment to a superior customer experience. We also maintain our Everyday Excellence program, which includes guiding principles to support a superior customer experience, inspiring our employees to be their best every day, with every person and with every customer interaction. Deliver value. We are highly focused on delivering value to our customers. Diagnostic information services providers differ in the services they provide and the reimbursement they receive for their services. We believe that large diagnostic information services providers may be able to increase their share of the overall diagnostics information services industry due to their large networks and lower cost structures, including as a result of PAMA. We take advantage of our scale, and are aware of the stakeholder dynamics impacting the healthcare markets today, including the increased responsibility of patients for health care costs. Through the quality and breadth of services that we offer, the manner in which we offer them and the reimbursement that we receive for them, we strive to deliver value. BUSINESS OPERATIONSAs of December 31, 2017, the Company was made up of two businesses:  Diagnostic Information Services and Diagnostic Solutions. Our Diagnostic Information Services business develops and delivers diagnostic information services, providing insights that empower and enable a broad range of customers, including patients, clinicians, hospitals, IDNs, health plans, employers and ACOs. Our Diagnostic Solutions group includes our risk assessment services business, which offers solutions for insurers, and our healthcare information technology businesses, which offers solutions for healthcare providers. We leverage our capabilities and assets to serve our multiple customer bases. Most of our services are provided in the United States. For the years ended December 31, 2017, 2016 and 2015, we derived approximately 1%, 1%, and 2%, respectively, of our net revenues from foreign operations. For the years ended December 31, 2017, 2016 and 2015, approximately 1% of our long-lived assets were held outside the United States. The following table shows the percentage of our 2017 net revenues generated by the activities identified. 14                                             Diagnostic Information Services    Background - clinical testing. Clinical testing is an essential element in the delivery of healthcare services. Clinicians use clinical testing for predisposition, screening, monitoring, diagnosis, prognosis and treatment choices of diseases and other medical conditions. Clinical testing is generally categorized as clinical laboratory testing and anatomic pathology services. Clinical laboratory testing, which can be characterized as routine, non-routine or advanced, generally is performed on whole blood, serum, plasma and other body fluids, such as urine, and specimens such as microbiology samples. Clinical laboratory tests which can be performed by most clinical laboratories are considered routine. Routine testing measures various important bodily health parameters such as the functions of the kidney, heart, liver, thyroid and other organs. Commonly ordered routine tests include blood chemistries, urinalysis, allergy tests and complete blood cell counts. Non-routine tests may require professional “hands-on” attention from highly-skilled technical personnel, generally require more sophisticated informatics, technology, equipment or materials, may be performed less frequently than routine tests and may be reimbursed at higher levels than routine tests. It may be not practical, from a cost-effectiveness or infrastructure perspective, for many hospitals, IDNs, ACOs, commercial laboratories or physician office laboratories to develop and perform a broad menu of non-routine tests, or to perform low-volume non-routine testing in-house. Such tests generally are outsourced to a clinical testing laboratory which can perform these non-routine tests. Some non-routine tests are advanced. Advanced tests include procedures in the areas of molecular diagnostics (including next-generation sequencing), oncology, neurology, companion diagnostics and non-invasive pre-natal and other germline genetic testing. Anatomic pathology services are performed on tissues, such as biopsies, and other samples, such as human cells. Anatomic pathology involves the diagnosis of cancer and other diseases and medical conditions through examination of tissue and cell samples taken from patients. Our services. We are the world's largest provider of diagnostic information services. We provide information and insights based on the industry-leading menu of routine, non-routine and advanced clinical testing and anatomic pathology testing, and other diagnostic information services. We have built strong testing capabilities, including services for the predisposition, diagnosis, treatment and monitoring of cancers and other diseases, and offer advanced tests in many fields, including endocrinology, immunology, neurology and oncology. Increasingly, we are focused on providing solutions and insights to our customers, based on the testing that we perform, the data that we gather and our extensive medical, information and connectivity assets. We believe that offering services, solutions and insights based on a full range of tests, information assets and other capabilities strengthens our market offering, market position and reputation. The value creation side of our business is organized by clinical franchise and focuses on customer solutions for the marketplace, including new test development and diagnostic insights. It also includes product and commercial marketing. The value delivery side includes sales, laboratory operations, field operations, logistics and client services. We offer the broadest access in the United States to diagnostic information services through our nationwide network of laboratories, patient service centers, phlebotomists in physician offices, and our connectivity resources, including call centers and mobile paramedics, nurses and other health and wellness professionals. We provide interpretive consultation to healthcare providers through one of the larger medical and scientific staffs in the industry. Our in-house experts, including medical directors, scientific directors, genetic counselors and board certified geneticists, provide medical and scientific consultation to healthcare providers regarding our tests and test results, and help them best utilize our services to improve patient outcomes and enhance patient satisfaction. Our experienced staff has a passion for providing the highest quality service to our customers. We are a leading provider of infectious disease diagnostic information services and strive to be the first to provide diagnostic solutions for emerging infectious diseases, including our offerings for Zika, West Nile Virus, SARS and Influenza A H1N1. We have leading positions in prescription drug monitoring and toxicology, in the neurology diagnostics market, in advanced cardiovascula</t>
  </si>
  <si>
    <t>DGX</t>
  </si>
  <si>
    <t>QUEST DIAGNOSTICS INC</t>
  </si>
  <si>
    <t>1022344</t>
  </si>
  <si>
    <t>Management's Discussion and Analysis of Financial Condition and Results of Operations. 55. 7A. Qualitative and Quantitative Disclosure About Market Risk. 74. 8. Financial Statements and Supplementary Data. 75. 9. Changes in and Disagreements with Accountants on Accounting and Financial Disclosure. 127. 9A. Controls and Procedures. 127. 9B. Other Information. 128. Part III. 10. Directors, Executive Officers and Corporate Governance. 129. 11. Executive Compensation. 129. 12. Security Ownership of Certain Beneficial Owners and Management and Related Stockholder Matters. 129. 13. Certain Relationships and Related Transactions and Director Independence. 129. 14. Principal Accountant Fees and Services. 129. Part IV. 15. Exhibits, and Financial Statement Schedules. 130. 16. Form 10-K Summary. 130. Signatures. 136. 4. Part I. Item 1. Business. Simon Property Group, Inc. is a Delaware corporation that operates as a self-administered and self-managed real estate investment trust, or REIT, under the Internal Revenue Code of 1986, as amended, or the Internal Revenue Code. REITs will generally not be liable for U. S. federal corporate income taxes as long as they distribute not less than 100% of their REIT taxable income. Simon Property Group, L. P. is our majority-owned Delaware partnership subsidiary that owns all of our real estate properties and other assets. Unless stated otherwise or the context otherwise requires, references to "Simon" mean Simon Property Group, Inc. and references to the "Operating Partnership" mean Simon Property Group, L. P. References to "we," "us" and "our" mean collectively Simon, the Operating Partnership and those entities/subsidiaries owned or controlled by Simon and/or the Operating Partnership. According to the Operating Partnership's partnership agreement, the Operating Partnership is required to pay all expenses of Simon. We own, develop and manage premier shopping, dining, entertainment and mixed-use destinations, which consist primarily of Simon® malls, Premium Outlets®, and The Mills®. As of December 31, 2017, we owned or held an interest in 207 income‑producing properties in the United States, which consisted of 107 malls, 68 Premium Outlets, 14 Mills, four lifestyle centers, and 14 other retail properties in 37 states and Puerto Rico. In addition, we have redevelopment and expansion projects, including the addition of anchors, big box tenants, and restaurants, underway at 25 properties in the United States, Canada and Asia. We have one outlet under development in the United States. Internationally, as of December 31, 2017, we had ownership interests in nine Premium Outlets in Japan, four Premium Outlets in South Korea, two Premium Outlets in Canada, two Premium Outlets in Malaysia, and one Premium Outlet in Mexico. We also own an interest in eight Designer Outlet properties in Europe, of which six properties are consolidated, and one Designer Outlet property in Canada. Of the eight properties in Europe, two are located in Italy, two are located in the Netherlands and one each is located in Austria, France, Germany and the United Kingdom. We also have three international outlet properties under development. As of December 31, 2017, we also owned a 21. 0% equity stake in Klépierre SA, or Klépierre, a publicly traded, Paris‑based real estate company, which owns, or has an interest in, shopping centers located in 16 countries in Europe. For a description of our operational strategies and developments in our business during 2017, see Item 7, “Management’s Discussion and Analysis of Financial Condition and Results of Operations” of this Form 10‑K. Other Policies. The following is a discussion of our investment policies, financing policies, conflict of interest policies and policies with respect to certain other activities. One or more of these policies may be amended or rescinded from time to time without a stockholder vote. Investment Policies. While we emphasize equity real estate investments, we may also provide secured financing to or invest in equity or debt securities of other entities engaged in real estate activities or securities of other issuers consistent with Simon’s qualification as a REIT. However, any of these investments would be subject to the percentage ownership limitations and gross income tests necessary for REIT qualification. These REIT limitations mean that Simon cannot make an investment that would cause its real estate assets to be less than 75% of its total assets. Simon must also derive at least 75% of its gross income directly or indirectly from investments relating to real property or mortgages on real property, including “rents from real property,” dividends from other REITs and, in certain circumstances, interest from certain types of temporary investments. In addition, Simon must also derive at least 95% of its gross income from such real property investments, and from dividends, interest and gains from the sale or dispositions of stock or securities or from other combinations of the foregoing. Subject to Simon’s REIT limitations, we may invest in the securities of other issuers in connection with acquisitions of indirect interests in real estate. Such an investment would normally be in the form of general or limited partnership or membership interests in special purpose partnerships and limited liability companies that own one or more properties. We may, in the future, acquire all or substantially all of the securities or assets of other REITs, management companies or similar entities where such investments would be consistent with our investment policies. 5. Financing Policies. Because Simon’s REIT qualification requires us to distribute at least 90% of its REIT taxable income, we regularly access the debt markets to raise the funds necessary to finance acquisitions, develop and redevelop properties, and refinance maturing debt. We must comply with the covenants contained in our financing agreements that limit our ratio of debt to total assets or market value, as defined. For example, the Operating Partnership’s lines of credit and the indentures for the Operating Partnership’s debt securities contain covenants that restrict the total amount of debt of the Operating Partnership to 65%, or 60% in relation to certain debt, of total assets, as defined under the related agreements, and secured debt to 50% of total assets. In addition, these agreements contain other covenants requiring compliance with financial ratios. Furthermore, the amount of debt that we may incur is limited as a practical matter by our desire to maintain acceptable ratings for the debt securities of the Operating Partnership. We strive to maintain investment grade ratings at all times for various business reasons, including their effect on our ability to access attractive capital, but we cannot assure you that we will be able to do so in the future. If Simon’s Board of Directors determines to seek additional capital, we may raise such capital by offering equity or incurring debt, creating joint ventures with existing ownership interests in properties, entering into joint venture arrangements for new development projects, retaining cash flows or a combination of these methods. If Simon’s Board of Directors determines to raise equity capital, it may, without stockholder approval, issue additional shares of common stock or other capital stock. Simon’s Board of Directors may issue a number of shares up to the amount of our authorized capital or may issue units in any manner and on such terms and for such consideration as it deems appropriate. We may also raise additional capital by issuing common units of partnership interest in the Operating Partnership, or units. Such securities also may include additional classes of Simon’s preferred stock or preferred units of partnership interest in the Operating Partnership, or preferred units, which may be convertible into common stock or units, as the case may be. Existing stockholders and unitholders have no preemptive right to purchase shares or units in any subsequent issuances of securities by us. Any issuance of equity could dilute a stockholder’s investment in Simon or a limited partner’s investment in the Operating Partnership. We expect most future borrowings will be made through the Operating Partnership or its subsidiaries. We might, however, incur borrowings through other entities that would be reloaned to the Operating Partnership. Borrowings may be in the form of bank borrowings, publicly and privately placed debt instruments, or purchase money obligations to the sellers of properties. Any such indebtedness may be secured or unsecured. Any such indebtedness may also have full or limited recourse to the borrower or be cross‑collateralized with other debt, or may be fully or partially guaranteed by the Operating Partnership. We issue unsecured debt securities through the Operating Partnership, but we may issue other debt securities which may be convertible into common or preferred stock or be accompanied by warrants to purchase common or preferred stock. We also may sell or securitize our lease receivables. Although we may borrow to fund the payment of dividends, we currently have no expectation that we will regularly do so. The Operating Partnership has a $4. 0 billion unsecured revolving credit facility, or Credit Facility. On March 17, 2017, the Operating Partnership amended and extended the Credit Facility. The Credit Facility’s initial borrowing capacity of $4. 0 billion may be increased to $5. 0 billion during its term. The initial maturity date of the Credit Facility was extended to June 30, 2021 and can be extended for an additional year to June 30, 2022 at our sole option, subject to our continued compliance with the terms thereof. The base interest rate on the Credit Facility was reduced to LIBOR plus 77. 5 basis points from LIBOR plus 80 basis points, with a facility fee of 10 basis points. The Operating Partnership also has a $3. 5 billion supplemental unsecured revolving credit facility, or Supplemental Facility, and together with the Credit Facility, the Credit Facilities. The Supplemental Facility’s initial borrowing capacity of $3. 5 billion may be increased to $4. 25 billion during its term. The initial maturity date of the Supplemental Facility is June 30, 2019, which can be extended for an additional year to June 30, 2020 at our sole option, subject to our continued compliance with the terms thereof. The base interest rate on the Supplemental Facility is LIBOR plus 80 basis points, with an additional facility fee of 10 basis points. The Credit Facilities provide for borrowings denominated in U. S. dollars, Euro, Yen, Sterling, Canadian dollars and Australian dollars. On February 15, 2018, the Operating Partnership amended and extended the Supplemental Facility. The Supplemental Facility’s initial borrowing capacity of $3. 5 billion may be increased to $4. 5 billion during its term. The initial maturity date of the Supplemental Facility was extended to June 30, 2022 and can be extended for an additional year to June 30, 2023 at our sole option, subject to our continued compliance with the terms thereof. The base interest rate on the Supplemental Facility was reduced to LIBOR plus 77. 5 basis points from LIBOR plus 80 basis points, with a facility fee of 10 basis points. The Operating Partnership also has available a global unsecured commercial paper note program, or the Commercial Paper program, of $1. 0 billion, or the non‑U. S. dollar equivalent thereof. The Operating Partnership may issue. 6. unsecured commercial paper notes, denominated in U. S. dollars, Euro and other currencies. Notes issued in non‑U. S. currencies may be issued by one or more subsidiaries of the Operating Partnership and are guaranteed by the Operating Partnership. These notes are sold under customary terms in the U. S. and Euro commercial paper note markets and rank (either by themselves or as a result of the guarantee described above) pari passu with the Operating Partnership’s other unsecured senior indebtedness. The Commercial Paper program is supported by the Credit Facilities and, if necessary or appropriate, we may make one or more draws under either Credit Facility to pay amounts outstanding from time to time on the Commercial Paper program. We may also finance our business through the following:. The Operating Partnership may also issue units to contributors of properties or other partnership interests which may permit the contributor to defer tax gain recognition under the Internal Revenue Code. We do not have a policy limiting the number or amount of mortgages that may be placed on any particular property. Mortgage financing instruments, however, typically limit additional indebtedness on such properties. Additionally, the Credit Facilities, our unsecured note indentures and other contracts may limit our ability to borrow and contain limits on mortgage indebtedness we may incur as well as certain financial covenants we must maintain. Typically, we invest in or form special purpose entities to assist us in obtaining secured permanent financing at attractive terms. Permanent financing may be structured as a mortgage loan on a single property, or on a group of properties, and generally requires us to provide a mortgage lien on the property or properties in favor of an institutional third party, as a joint venture with a third party, or as a securitized financing. For securitized financings, we create special purpose entities to own the properties. These special purpose entities, which are common in the real estate industry, are structured so that they would not be consolidated in a bankruptcy proceeding involving a parent company. We decide upon the structure of the financing based upon the best terms then available to us and whether the proposed financing is consistent with our other business objectives. For accounting purposes, we include the outstanding securitized debt of special purpose entities owning consolidated properties as part of our consolidated indebtedness. Conflict of Interest Policies. We maintain policies and have entered into agreements designed to reduce or eliminate potential conflicts of interest. Simon has adopted governance principles governing the function, conduct, selection, orientation and duties of its subsidiaries and Simon’s Board of Directors and the Company, as well as written charters for each of the standing Committees of Simon’s Board of Directors. In addition, Simon’s Board of Directors has a Code of Business Conduct and Ethics, which applies to all of its officers, directors, and employees and those of its subsidiaries. At least a majority of the members of Simon’s Board of Directors must qualify as independent under the listing standards of the New York Stock Exchange, or NYSE, and cannot be affiliated with the Simon family, who are significant stockholders and/or unitholders in the Operating Partnership. In addition, the Audit and Compensation Committees of Simon’s Board of Directors are comprised entirely of independent members who meet the additional independence and financial expert requirements of the NYSE. Any transaction between us and the Simon family, including property acquisitions, service and property management agreements and retail space leases, must be approved by a majority of Simon’s non-affiliated directors. The sale by the Operating Partnership of any property that it owns may have an adverse tax impact on the Simon family or other limited partners of the Operating Partnership. In order to avoid any conflict of interest, the Simon charter requires that at least three-fourths of Simon’s independent directors must authorize and require the Operating Partnership to sell any property it owns. Any such sale is subject to applicable agreements with third parties. Noncompetition agreements executed by David Simon, Simon’s Chairman and Chief Executive Officer, and Herbert Simon, Simon’s. 7. Chairman Emeritus, as well as David Simon's employment agreement, contain covenants limiting their ability to participate in certain shopping center activities. Policies With Respect To Certain Other Activities. We intend to make investments which are consistent with Simon’s qualification as a REIT, unless Simon’s Board of Directors determines that it is no longer in Simon’s best interests to so qualify as a REIT. Simon’s Board of Directors may make such a determination because of changing circumstances or changes in the REIT requirements. Simon has authority to issue shares of its capital stock or other securities in exchange for property. We also have authority to repurchase or otherwise reacquire our shares, our units, or any other securities. On February 13, 2017, Simon’s Board of Directors authorized a two-year extension of the previously authorized $2. 0 billion common stock repurchase plan, or the Repurchase Program, through March 31, 2019. Under the Repurchase Program, Simon may repurchase the shares in the open market, or in privately negotiated transactions. At December 31, 2017, we had remaining authority to repurchase $1. 0 billion of common stock. Simon may also issue shares of its common stock, or pay cash at its option, to holders of units in future periods upon exercise of such holders’ rights under the partnership agreement of the Operating Partnership. Our policy prohibits us from making any loans to the directors or executive officers of Simon for any purpose. We may make loans to the joint ventures in which we participate. Additionally, we may make or buy interests in loans secured by real estate properties owned by others or make investments in companies that own real estate assets. Competition. The retail real estate industry is dynamic and competitive. We compete with numerous merchandise distribution channels, including malls, outlet centers, community/lifestyle centers, and other shopping centers in the United States and abroad. We also compete with internet retailing sites and catalogs which provide retailers with distribution options beyond existing brick and mortar retail properties. The existence of competitive alternatives could have a material adverse effect on our ability to lease space and on the level of rents we can obtain. This results in competition for both the tenants to occupy the properties that we develop and manage as well as for the acquisition of prime sites (including land for development and operating properties). We believe that there are numerous factors that make our properties highly desirable to retailers, including:. Certain Activities. During the past three years, we have:. 8. Employees. At December 31, 2017, we and our affiliates employed approximately 5,000 persons at various properties and offices throughout the United States, of which approximately 1,700 were part‑time. Approximately 1,000 of these employees were located at our corporate headquarters in Indianapolis, Indiana. Corporate Headquarters. Our corporate headquarters are located at 225 West Washington Street, Indianapolis, Indiana 46204, and our telephone number is (317) 636‑1600. Available Information. Simon is a large accelerated filer (as defined in Rule 12b‑2 of the Securities Exchange Act of 1934, as amended, or Exchange Act) and is required, pursuant to Item 101 of Regulation S‑K, to provide certain information regarding our website and the availability of certain documents filed with or furnished to the Securities and Exchange Commission, or SEC. Our Internet website address is www. simon. com. Our annual reports on Form 10‑K, quarterly reports on Form 10‑Q, current reports on Form 8‑K and amendments to those reports filed or furnished pursuant to Section 13(a) or 15(d) of the Exchange Act are available or may be accessed free of charge through the “About Simon/Investor Relations/Financial Information” section of our Internet website as soon as reasonably practicable after we electronically file such material with, or furnish it to, the SEC. Our Internet website and the information contained therein or connected thereto are not, and are not intended to be, incorporated into this Annual Report on Form 10‑K. The following corporate governance documents are also available through the “About Simon/Investor Relations/Corporate Governance” section of our Internet website or may be obtained in print form by request of our Investor Relations Department: Governance Principles, Code of Business Conduct and Ethics, Audit Committee Charter, Compensation Committee Charter, and Governance and Nominating Committee Charter. In addition, we intend to disclose on our Internet website any amendments to, or waivers from, our Code of Business Conduct and Ethics that are required to be publicly disclosed pursuant to rules of the SEC and the NYSE. Executive Officers. The following table sets forth certain information with respect to Simon’s executive officers as of February 23, 2018. The executive officers of Simon serve at the pleasure of Simon’s Board of Directors, except for David Simon who is subject to an employment agreement which may call for certain payments upon termination. Mr. Simon has served as the Chairman of Simon’s Board of Directors since 2007 and Chief Executive Officer of Simon or its predecessor since 1995. Mr. Simon has also been a director of Simon or its predecessor since its incorporation in 1993. Mr. Simon was the President of Simon’s predecessor from 1993 to 1996. From 1988 to 1990, Mr. Simon was Vice President of Wasserstein Perella &amp; Company. From 1985 to 1988, he was an Associate at First Boston Corp. He is the son of the late Melvin Simon and the nephew of Herbert Simon. 9. Mr. Sokolov has served as President and Chief Operating Officer of Simon or its predecessor since 1996. Mr. Sokolov has also been a director of Simon or its predecessor since 1996. Mr. Sokolov was President and Chief Executive Officer of DeBartolo Realty Corporation from its incorporation in 1994 until it merged with our predecessors in 1996. Mr. Sokolov joined its predecessor, The Edward J. DeBartolo Corporation, in 1982 as Vice President and General Counsel and was named Senior Vice President, Development and General Counsel in 1986. Mr. Juster serves as Simon’s Executive Vice President and Chief Financial Officer. Mr. Juster joined Melvin Simon &amp; Associates, Inc. , or MSA, in 1989 and held various financial positions with MSA until 1993 and thereafter has held various positions with Simon. Mr. Juster became Treasurer in 2001 and was promoted to Executive Vice President in 2008 and Chief Financial Officer in 2014. Mr. Rulli serves as Simon’s Senior Executive Vice President and Chief Administrative Officer. Mr. Rulli joined MSA in 1988 and held various positions with MSA and Simon thereafter. Mr. Rulli became Chief Administrative Officer in 2007 and was promoted to Senior Executive Vice President in 2011. Mr. Rulli was promoted to President of Malls in 2017. Mr. Fivel serves as Simon’s General Counsel and Secretary. Prior to rejoining Simon in 2011 as Assistant General Counsel and Assistant Secretary, Mr. Fivel served as Executive Vice President, General Counsel and Secretary of Brightpoint, Inc. Mr. Fivel was previously employed by MSA from 1988 until 1993 and then by Simon from 1993 to 1996. Mr. Snyder serves as Simon’s Assistant General Counsel and Assistant Secretary. Mr. Snyder joined Simon in 2016 as Senior Deputy General Counsel. Immediately prior to joining Simon, Mr. Snyder was Managing Partner of the Crimson Fulcrum Strategic Institute. Mr. Snyder previously served as Executive Vice President, General Counsel and Corporate Secretary for Beechcraft Corporation as well as Chief Counsel Mergers &amp; Acquisitions for Koch Industries, Inc. Mr. Broadwater serves as Simon’s Senior Vice President and Chief Accounting Officer and prior to that as Simon’s Vice President and Corporate Controller. Mr. Broadwater joined Simon in 2004 and was promoted to Senior Vice President and Chief Accounting Officer in 2009. Mr. McDade serves as Simon’s Senior Vice President and Treasurer. Mr. McDade joined Simon in 2007 as the Director of Capital Markets and was promoted to Senior Vice President of Capital Markets in 2013. Mr. McDade was promoted to Treasurer in 2014. 10. Item 1A. Risk Factors. The following factors, among others, could cause our actual results to differ materially from those expressed or implied in forward‑looking statements made in this Annual Report on Form 10‑K and presented elsewhere by our management from time to time. These factors may have a material adverse effect on our business, financial condition, liquidity, results of operations, funds from operations, or FFO, and prospects, which we refer to herein as a material adverse effect on us or as materially and adversely affecting us, and you should carefully consider them. Additional risks and uncertainties not presently known to us or which are currently not believed to be material may also affect our actual results. We may update these factors in our future periodic reports. Risks Relating to Retail Operations. Overall economic and market conditions may adversely affect the general retail environment. Our concentration in the retail real estate market means that we are subject to a number of factors that could adversely affect the retail environment generally, including, without limitation:. We derive our operating results primarily from retail tenants, many of whom have been and continue to be under some degree of economic stress. A significant deterioration in the creditworthiness of our retail tenants could have a material adverse effect on us. Some of our properties depend on anchor stores or other major tenants to attract shoppers and could be adversely affected by the loss of one or more of these anchor stores or major tenants. Our properties are typically anchored by department stores and other large nationally recognized tenants. The value of some of our properties could be materially and adversely affected if these anchors or other major tenants fail to comply with their contractual obligations or cease their operations. For example, among department stores and other large stores — often referred to as “big box” stores — corporate merger activity typically results in the closure of duplicate or geographically overlapping store locations. Further, sustained adverse pressure on the results of our department stores and major tenants may have a similarly sustained adverse impact upon our own results. Certain department stores and other national retailers have experienced, and may continue to experience for the foreseeable future given current macroeconomic uncertainty and less‑than‑desirable levels of consumer confidence, considerable decreases in customer traffic in their retail stores, increased competition from alternative retail options such as those accessible via the Internet and other forms of pressure on their business models. As pressure on these department stores and national retailers increases, their ability to maintain their stores, meet their obligations both to us and to their external lenders and suppliers, withstand takeover attempts by investors or rivals or avoid bankruptcy and/or liquidation may be impaired and result in closures of their stores or their seeking of a lease modification with us. Any lease modification could be unfavorable to us as the lessor and could decrease rents or expense recovery charges. Other tenants. 11. may be entitled to modify the economic or other terms of, or terminate, their existing leases with us in the event of such closures. If a department store or major tenant were to close its stores at our properties, we may experience difficulty and delay and incur significant expense in replacing the tenant, as well as in leasing spaces in areas adjacent to the vacant department store or major tenant, at attractive rates, or at all. Additionally, department store or major tenant closures may result in decreased customer traffic, which could lead to decreased sales at our properties. If the sales of stores operating in our properties were to decline significantly due to the closing of anchor stores or other national retailers, adverse economic conditions, or other reasons, tenants may be unable to pay their minimum rents or expense recovery charges. In the event of any default by a tenant, we may not be able to fully recover, and/or may experience delays and costs in enforcing our rights as landlord to recover, amounts due to us under the terms of our agreements with such parties. We face potential adverse effects from tenant bankruptcies. Bankruptcy filings by retailers can occur regularly in the course of our operations. If a tenant files for bankruptcy, the tenant may have the right to reject and terminate one or more of its leases with us, and we cannot be sure that it will affirm one or more of its leases and continue to make rental payments to us in a timely manner. A bankruptcy filing by, or relating to, one of our tenants would bar all efforts by us to collect pre‑bankruptcy debts from that tenant, or from their property, unless we receive an order permitting us to do so from the bankruptcy court. In addition, we cannot evict a tenant solely because of its bankruptcy. If a lease is assumed by the tenant in bankruptcy, all pre‑bankruptcy balances due under the lease must be paid to us in full. However, if a lease is rejected by a tenant in bankruptcy, we would have only a general unsecured claim for damages in connection with such balances. If a bankrupt tenant vacates a space, it might not do so in a timely manner, and we might be unable to re‑lease the vacated space during that time at attractive rates, or at all. Furthermore, we may be required to incur significant expense in replacing the bankrupt tenant. Any unsecured claim we hold against a bankrupt tenant might be paid only to the extent that funds are available and only in the same percentage as is paid to all other holders of unsecured claims, and there are restrictions under bankruptcy laws that limit the amount of the claim we can make if a lease is rejected. As a result, it is likely that we would recover substantially less than the full value of any unsecured claims we hold. We continually seek to re‑lease vacant spaces resulting from tenant terminations. The bankruptcy of a tenant, particularly an anchor tenant or a national tenant with multiple locations, may make the re‑leasing of their space difficult and costly, and it also may be more difficult to lease the remainder of the space at the affected properties. Future tenant bankruptcies may impact our ability to successfully execute our re‑leasing strategy and could materially and adversely affect us. We face a wide range of competition that could affect our ability to operate profitably. Our properties compete with other retail properties and other forms of retailing such as catalogs and e‑commerce websites. Competition may come from malls, outlet centers, community/lifestyle centers, and other shopping centers, both existing as well as future development and redevelopment/expansion projects, as well as catalogs and e‑commerce. The presence of competitive alternatives affects our ability to lease space and the level of rents we can obtain. New construction, renovations and expansions at competing sites could also negatively affect our properties. We also compete with other major real estate investors and developers for attractive investment opportunities and prime development sites. Competition for the acquisition of existing properties and development sites may result in increased purchase prices and may adversely affect our ability to make attractive investments on favorable terms, or at all. In addition, we compete with other retail property companies for tenants and qualified management. We may not be able to lease newly developed properties and renew leases and relet space at existing properties. We may not be able to lease new properties to an appropriate mix of tenants. Also, when leases for our existing properties expire, the premises may not be relet or the terms of reletting, including the cost of allowances and concessions to tenants, may be less favorable than the current lease terms. To the extent that our leasing goals are not achieved, we could be materially and adversely affected. 12. Risks Relating to Real Estate Investments and Operations. Our international activities may subject us to different or greater risk from those associated with our domestic operations. As of December 31, 2017, we held interests in consolidated and joint venture properties that operate in Austria, Fra</t>
  </si>
  <si>
    <t>1023128</t>
  </si>
  <si>
    <t>Management's Discussion and Analysis of Financial Condition and Results of Operations” and “Business” constitute forward-looking statements within the meaning of the Private Securities Litigation Reform Act of 1995. Generally, you can identify forward-looking statements by terms such as “project”, “outlook,” “target”, “may,” “will,” “would,” “should,” “seek,” “expect,” “plan,” “intend,” “forecast,” “anticipate,” “believe,” “estimate,” “predict,” “potential,” “likely,” “goal,” “strategy,” “future,” “maintain,” and “continue” or the negative of these terms or other comparable terms. Examples of forward-looking statements in this Form 10-K include, among others, statements we make regarding:The forward-looking statements contained in this Annual Report involve known and unknown risks, uncertainties and situations that may cause our actual results to materially differ from the results expressed or implied by these statements. Some of those important factors are discussed in Part I, Item 1A. Risk Factors, and in Part II, Item 7. Management’s Discussion and Analysis of Financial Condition and Results of Operations, and, from time to time, in our other filings we make with the Securities and Exchange Commission (SEC). By their nature, forward-looking statements involve risks and uncertainties because they relate to events that depend on circumstances that may or may not occur in the future. You should not place undue reliance on these forward-looking statements. Any forward-looking statement speaks only as of the date on which it is made. We assume no obligation to update or revise any forward-looking statement. OverviewWe were founded in 1946 and incorporated in Oregon in 1968. We completed our initial public offering in 1996. We are one of the largest automotive retailers in the United States and are among the fastest growing companies in the Fortune 500 (#318-2017) with 171 stores representing 30 brands in eighteen states as of February 23, 2018 We offer vehicles online and through our nationwide retail network. Our "Growth Powered by People" strategy drives us to innovate and continuously improve the customer experience. Our dealerships are located across the United States. We seek domestic, import and luxury franchises in cities ranging from mid-sized regional markets to metropolitan markets. We evaluate all brands for expansion opportunities provided the market is large enough to support adequate new vehicle sales to justify the required capital investment. 2The following table sets forth information about stores that were part of our operations as of December 31, 2017: Business Strategy and OperationsWe offer customers convenient personalized service combined with the large company advantages of selection, competitive pricing and broad access to financing and warranties. We strive for diversification in our products, services, brands and geographic locations to manage market risk and to maintain profitability. We have developed a centralized support structure to reduce store level administrative functions. This allows store personnel to focus on providing a positive customer experience. With our performance management strategy, standardized information systems and centrally and regionally-performed administrative functions, we seek to gain economies of scale from our dealership network. We offer a variety of luxury, import and domestic new vehicle brands and models, reducing our dependence on any one manufacturer and our susceptibility to changing consumer preferences. Encompassing economy and luxury cars, sport utility vehicles (SUVs), crossovers, minivans and trucks, we believe our brand mix is well-suited to what customers demand in the markets we serve. Our new vehicle unit mix of 56% import, 32% domestic and 12% luxury compares to the national market mix of 48%, 44% and 8%, respectively, for the year ended December 31, 2017. Our mission statement is “Growth Powered by People. " We seek to expand our business through acquiring stores with strong brands which meet our investment metrics. Additionally, we focus on unlocking the potential of our existing stores by designing agile approaches tailored for the local market and identifying operational opportunities with our performance management reporting. Operations are structured to promote an entrepreneurial environment at the dealership level. Each store’s general manager and department managers, with assistance from regional and corporate management, are responsible for developing successful retail plans in their local markets. They are responsible for driving dealership operations, personnel development, manufacturer relationships, store culture and financial performance. We have centralized many administrative functions to streamline store-level operations. Accounts payable, accounts receivable, credit and collections, accounting and taxes, payroll and benefits, information technology, legal, human resources, personnel development, treasury, cash management, advertising and marketing are all centralized at our corporate headquarters or regional accounting processing centers. The reduction of administrative functions at our stores allows our local managers to focus on customer-facing opportunities to increase revenues and gross profit. Our operations are supported by our dedicated training and personnel development program, which shares best practices across our dealership network and seeks to develop management talent. 3During 2017, we focused on achieving our mission through acquisitions and through organic growth within our existing stores. We purchased 18 stores and opened one new store during 2017. We invested $349. 4 million, net of floor plan debt, to acquire these stores and we expect these acquisitions to add over $1. 7 billion in annual revenues. Additionally, these acquisitions allow us to maintain an appropriate franchise mix and leverage our cost structure. We focus on successfully integrating acquired stores to achieve targeted returns. We also organically grew our existing stores in 2017 by:We target SG&amp;A as a percentage of gross profit in the upper 60% range and monitor how efficiently we leverage our cost structure by evaluating throughput. For 2017, our SG&amp;A as a percentage of gross profit was 69. 2% compared to 69. 1%  in 2016. Adjusted for a non-core charge, SG&amp;A as percentage of gross profit was 68. 8%  and 68. 9%, respectively, for 2017 and 2016. As noted above, we acquired eighteen stores and opened one new store in 2017. we acquired fifteen stores and one franchise, and opened one new store in 2016. The increase in SG&amp;A as a percentage of gross profit was due to our recent acquisitions, which tend to have less cost efficient structures until we can fully integrate their operations. We evaluate how to allocate capital, including returning cash to our investors and investing in our stores. During 2017, we paid $26. 5 million in dividends, spent $33. 8 million to repurchase 361,000 shares, or 2% of total outstanding shares, and purchased a capped call option of 325,000 shares for $33. 4 million. We also invested in our facilities, making $105. 4 million in capital expenditures. We continue to manage our liquidity and available cash to prepare for future acquisition opportunities. As of December 31, 2017, we had $279. 8 million in available funds in cash and availability on our credit facilities, with an estimated additional $236. 1 million available if we financed our unencumbered owned real estate. New VehiclesIn 2017, we sold 167,146 new vehicles, generating 22. 4% of our gross profit for the year. New vehicle sales have the potential to create incremental future profit opportunities through certain manufacturer incentive programs, resale of used vehicles acquired through trade-in, arranging of third-party financing, vehicle service and insurance contracts, and future service and repair work. 4In 2017, we represented 30 domestic and import brands ranging from economy to luxury cars, SUVs, crossovers, minivans and light trucks. * Less than 0. 1%We purchase our new car inventory directly from manufacturers, who generally allocate new vehicles to stores based on availability, monthly sales levels and market area demand. Accordingly, we rely on the manufacturers to provide us with vehicles that meet consumer demand at suitable locations, with appropriate quantities and prices. However, if high demand vehicles, or vehicles with certain option configurations are in short supply, we attempt to exchange vehicles with other automotive retailers and between our own stores to accommodate customer demand and to balance inventory. Used VehiclesAt each new vehicle store, we also sell used vehicles. In 2017, we sold 129,913 retail used vehicles, which generated 18. 9% of our gross profit. Our used vehicle operations give us an opportunity to:We classify our used vehicles in three categories: manufacturer certified pre-owned used vehicles ("CPO"). late model, lower-mileage vehicles ("Core Product") and higher mileage, older vehicles ("Value Autos"). We offer CPO vehicles at most of our franchised dealerships. These vehicles undergo additional reconditioning and receive an extended OEM-provided warranty. Core Product are reconditioned and offer a Lithia certified warranty. Value Autos undergo a safety check and a lesser degree of reconditioning and are offered to customers who desire a less expensive vehicle or a lower monthly payment. We acquire our used vehicles through customer trade-ins, purchases from non-Lithia stores, independent vehicle wholesalers and private parties, and at closed auctions. Our near-term goal for used vehicles is to retail an average of 85 units per store per month. As of December 31, 2017, our stores sold an annualized average of 67 retail used units per month. We believe used vehicle sales represent a significant area for organic growth. As new vehicle sales growth rates return to average historical levels and we continue our focus on growing used retail sales, we believe our target is achievable. 5Wholesale transactions result from vehicles we have acquired via trade-in from customers or vehicles we have attempted to sell via retail that we elect to dispose of due to inventory age or other factors. As part of our used vehicle strategy, we have concentrated on directing more lower-priced, older vehicles to retail sale rather than wholesale disposal. Vehicle Financing, Service Contracts and Other Products As part of the vehicle sales process, we assist in arranging customer vehicle financing options as well as offering extended warranties, insurance contracts and vehicle and theft protection products. The sale of these items generated 25. 5% of our gross profit in 2017. We believe that arranging vehicle financing is an important part of our ability to sell vehicles and related products and services. Our sales personnel and finance and insurance managers receive training in securing customer financing and possess extensive knowledge of available financing alternatives. We attempt to arrange financing for every vehicle we sell and we offer customers financing on a “same day” basis, giving us an advantage, particularly over smaller competitors who do not generate enough sales to attract our breadth of finance sources. We earn a commission on each finance, service and insurance contract we write and subsequently sell to a third party. We normally arrange financing for customers by selling the contracts to outside sources on a non-recourse basis to avoid the risk of default. We arranged vehicle financing on 76. 0% of the vehicles we sold during 2017. Our presence in multiple markets and changes in technology surrounding the credit application process have allowed us to utilize a larger network of lenders across a broader geographic area. Additionally, we continue to see the availability of consumer credit expand with lenders increasing the loan-to-value amount available to most customers. These shifts afford us the opportunity to sell additional or more comprehensive products, while remaining within a loan-to-value framework acceptable to our lenders. We also market third-party extended warranty contracts, insurance contracts and vehicle and theft protection products to our customers. These products and services yield higher profit margins than vehicle sales and contribute significantly to our profitability. Extended warranty and service contracts for vehicles provide coverage for certain repairs beyond the duration or scope of the manufacturer’s warranty. We believe the sale of extended warranties, service contracts and vehicle and theft protection products increases our service and parts business by building a customer base for future repair work at our locations. When customers finance an automobile purchase, we offer them life, accident and disability insurance coverage, as well as guaranteed auto protection coverage that provides protection from loss incurred by the difference in the amount owed and the amount received under a comprehensive insurance claim. We receive a commission on each policy sold. We offer a lifetime lube, oil and filter (“LOF”) service, which, in 2017, was purchased by 25. 0% of our total new and used vehicle buyers. This service, where customers prepay for their LOF services, helps us retain customers by building customer loyalty and provides opportunities for selling additional routine maintenance items and generating repeat service business. In 2017, we sold an average of $64 of additional maintenance on each lifetime oil service we performed. Service, Body and PartsIn 2017, our service, body and parts operations generated 32. 5% of our gross profit. These operations are an integral part of establishing customer loyalty and contribute significantly to our overall revenue and profits. We provide parts and service for the new vehicle brands sold by our stores, as well as service and repair most other makes and models. The service and parts business provides important repeat revenues to our stores, which we seek to grow organically. Customer pay revenues represent sales for vehicle maintenance, service performed on vehicles that have fallen outside the manufacturer warranty period, repairs not covered by a manufacturer warranty, or maintenance and service on other makes and models. We believe increasing our product and service offerings for customers differentiates us from independent repair shops and dealerships with less scale. Our service and parts revenues benefit from the increases we have seen in new vehicle sales over the last few years as there are a greater number of late model vehicles in operation, which tend to visit franchised dealership locations more frequently than older vehicles due to the manufacturer warranty period. Additionally, certain franchises provide routine maintenance, such as oil changes, for two to four years after a vehicle is sold, which provides for future service and parts revenues. 6We focus on growing our customer pay business and market our parts and service products by notifying owners when their vehicles are due for periodic service. This encourages preventive maintenance rather than post-breakdown repairs. The number of customers who purchase our lifetime LOF service helps to improve customer loyalty and provides opportunities for repeat parts and service business. Revenues from the service and parts departments are particularly important during economic downturns, when owners tend to repair their existing vehicles rather than buy new vehicles. This partially mitigates the effects of a drop in new vehicle sales that may occur in a recessionary economic environment. We believe body shops provide an attractive opportunity to grow our business, and we continue to evaluate potential locations to expand. We currently operate 25 collision repair centers: five in each of Oregon and Texas. three in Pennsylvania. two each in Idaho, New York and Washington. and one each in Alaska, Iowa, Montana, Nevada, Vermont and Wyoming. SegmentsWe report three business segments: Domestic, Import and Luxury. For certain financial information by segment, see Notes 1 and 18 of Notes to Consolidated Financial Statements included in Part II, Item 8 of this Annual Report. MarketingWe believe that stores with strong local identities and customer loyalty are critical to our success. We want our customers’ experiences to be so satisfying that we earn their business for life. In conjunction with our manufacturer partners, we utilize an owner marketing strategy consisting of database analysis, email, traditional mail and phone contact to anticipate, listen and respond to customer needs. To increase awareness and traffic at our stores and websites, we use a combination of traditional, digital and social media to reach potential customers. Total advertising expense, net of manufacturer credits, was $93. 3 million in 2017, $81. 4 million in 2016 and $69. 9 million in 2015. In 2017, 22% of those funds were spent in traditional media and 78% were spent in digital and owner communications and other media outlets. In all of our communications, we seek to convey the promise of a positive customer experience, competitive pricing and wide selection. Certain advertising and marketing expenditures are offset by manufacturer cooperative programs which require us to submit requests for reimbursement to manufacturers for qualifying advertising expenditures. These advertising credits are not tied to specific vehicles and are earned as qualifying expenses are incurred. These reimbursements are recognized as a reduction of advertising expense. Manufacturer cooperative advertising credits were $22. 8 million in 2017, $20. 3 million in 2016 and $19. 8 million in 2015. Many people now shop online before visiting our stores. We maintain websites for all of our stores and corporate sites (Lithia. com, DCHAuto. com, CarboneCars. com, Baierl. com, and DTLAMotors. com), to generate customer leads for our stores. We also support a corporate site (LithiaMotors. com) which provides our communities, investors, employees and recruits additional information about our company. Our retail websites enable our customers to:Mobile traffic now accounts for over 60% of our web traffic and all of our sites utilize responsive technology to enhance the mobile and tablet experience. We are working with our stores and manufacturer partners to develop additional tools that enable customers to complete as much of the vehicle buying process online before arriving at our stores: saving them time, improving their experience and increasing our productivity. 7We post our inventory on major new and used vehicle listing services (cars. com, autotrader. com, cargurus. com, kbb. com, edmunds. com, craigslist, and hundreds of local webpages) to reach online shoppers. We also employ search engine optimization, search engine marketing, online display and re-targeting as well as video pre-roll to reach more online prospects. We also encourage our stores to dedicate a larger share of their advertising spend to promoting service and repair work as we focus on customer acquisition and the value of customer retention. Social influence marketing represents a cost-effective method to enhance our corporate reputation, our stores’ reputations, and increase vehicle sales and service. We deploy tools and training to our employees in ways that will help us listen to our customers and create more advocates for Lithia, DCH, Carbone, Baierl, and Downtown LA. We also encourage our stores to give back to their local communities through financial and non-financial participation in local charities and events. Through Lithia4Kids and DCH's sponsorship of The National Teen Safe Driving Foundation, our initiatives to increase employee volunteerism and community involvement, we focus the impact of our contributions on projects that support opportunities and the safety and development of young people. Franchise AgreementsEach of our stores operates under a separate agreement (a “Franchise Agreement”) with the manufacturer of the new vehicle brand it sells. Typical automobile Franchise Agreements specify the locations within a designated market area at which the store may sell vehicles and related products and perform approved services. The designation of such areas and the allocation of new vehicles among stores are at the discretion of the manufacturer. Franchise Agreements do not, however, guarantee exclusivity within a specified territory. A Franchise Agreement may impose requirements on the store with respect to: Each manufacturer closely monitors compliance with these requirements and requires each store to submit monthly financial statements. Franchise Agreements also grant a store the right to use and display manufacturers’ trademarks, service marks and designs in the manner approved by each manufacturer. We have determined the useful life of a Franchise Agreement is indefinite, even though certain Franchise Agreements are renewed after one to six years. In our experience, agreements are routinely renewed without substantial cost and there are legal remedies to help prevent termination. Certain Franchise Agreements have no termination date. In addition, state franchise laws protect franchised automotive retailers. Under certain laws, a manufacturer may not terminate or fail to renew a franchise without good cause or prevent any reasonable changes in the capital structure or financing of a store. The typical Franchise Agreement provides for early termination or non-renewal by the manufacturer upon:Franchise Agreements generally provide for prior written notice before a franchise may be terminated under most circumstances. We also sign master framework agreements with most manufacturers that impose additional requirements. See Item 1A, “Risk Factors. ” 8CompetitionThe retail automotive business is highly competitive. Currently, there are approximately 18,000 dealers in the United States, many of whom are independent stores managed by individuals, families or small retail groups. We compete primarily with other automotive retailers, both publicly- and privately-held. Vehicle manufacturers have designated specific marketing and sales areas within which only one dealer of a vehicle brand may operate. In addition, our Franchise Agreements typically limit our ability to acquire multiple dealerships of a given brand within a particular market area. Certain state franchise laws also restrict us from relocating our dealerships, or establishing new dealerships of a particular brand, within any area that is served by another dealer with the same brand. To the extent that a market has multiple dealers of a particular brand, as certain markets we operate in do, we are subject to significant intra-brand competition. We are larger and have more financial resources than most private automotive retailers with which we currently compete in the majority of our regional markets. We compete directly with retailers with similar or greater resources in markets such as metropolitan New York, the greater Los Angeles area, Seattle, Washington. Spokane, Washington. Anchorage, Alaska. Portland, Oregon and the San Francisco Bay Area, California. If we enter other new markets, we may face competitors that are larger or have access to greater financial resources. We do not have any cost advantage in purchasing new vehicles from manufacturers. We rely on advertising and merchandising, pricing, our customer guarantees and sales model, our sales expertise, service reputation and the location of our stores to sell new vehicles. RegulationAutomotive and Other Laws and RegulationsWe operate in a highly regulated industry. A number of state and federal laws and regulations affect our business. In every state in which we operate, we must obtain various licenses to operate our businesses, including dealer, sales and finance and insurance licenses issued by state regulatory authorities. Numerous laws and regulations govern our business, including those relating to our sales, operations, financing, insurance, advertising and employment practices. These laws and regulations include state franchise laws and regulations, consumer protection laws, privacy laws, escheatment laws, anti-money laundering laws and federal and state wage-hour, anti-discrimination and other employment practices laws. Our financing activities with customers are subject to numerous federal, state and local laws and regulations. In recent years, there has been an increase in activity related to oversight of consumer lending by the Consumer Financial Protection Bureau ("CFPB"), which has broad regulatory powers. The CFPB does not have direct authority over automotive dealers. however, its regulation of larger automotive finance companies and other financial institutions could affect our financing activities. Claims arising out of actual or alleged violations of law may be asserted against us or our stores by individuals, a class of individuals, or governmental entities. These claims may expose us to significant damages or other penalties, including revocation or suspension of our licenses to conduct store operations and fines. The vehicles we sell are also subject to rules and regulations of various federal and state regulatory agencies. Environmental, Health, and Safety Laws and RegulationsOur operations involve the use, handling, storage and contracting for recycling and/or disposal of materials such as motor oil and filters, transmission fluids, antifreeze, refrigerants, paints, thinners, batteries, cleaning products, lubricants, degreasing agents, tires and fuel. Consequently, our business is subject to a complex variety of federal, state and local requirements that regulate the environment and public health and safety. Most of our stores use above ground storage tanks, and, to a lesser extent, underground storage tanks, primarily for petroleum-based products. Storage tanks are subject to periodic testing, containment, upgrading and removal under the Resource Conservation and Recovery Act and its state law counterparts. Clean-up or other remedial action may be necessary in the event of leaks or other discharges from storage tanks or other sources. In addition, water quality protection programs under the federal Water Pollution Control Act (commonly known as the Clean Water Act), the Safe Drinking Water Act and comparable state and local programs govern certain discharges from our operations. Similarly, certain air emissions from operations, such as auto body painting, may be subject to the federal Clean Air Act and related state and local laws. Health and safety standards promulgated by the Occupational Safety and Health Administration of the United States Department of Labor and related state agencies also apply. 9Certain stores may become a party to proceedings under the Comprehensive Environmental Response, Compensation, and Liability Act, or CERCLA, typically in connection with materials that were sent to former recycling, treatment and/or disposal facilities owned and operated by independent businesses. The remediation or clean-up of facilities where the release of a regulated hazardous substance occurred is required under CERCLA and other laws. We incur certain costs to comply with environmental, health and safety laws and regulations in the ordinary course of our business. We do not anticipate, however, that the costs of such compliance will have a material adverse effect on our business, results of operations, cash flows or financial condition, although such outcome is possible given the nature of our operations and the extensive environmental, public health and safety regulatory framework. We may become aware of minor contamination at certain of our facilities, and we conduct investigations and remediation at properties as needed. In certain cases, the current or prior property owner may conduct the investigation and/or remediation or we have been indemnified by either the current or prior property owner for such contamination. We do not currently expect to incur significant costs for remediation. However, no assurances can be given that material environmental commitments or contingencies will not arise in the future, or that they do not already exist but are unknown to us. EmployeesOur mission statement is "Growth Powered by People". We cultivate an entrepreneurial, high-performance culture and strive to develop leaders from within and innovate the customer experience. We continue to develop tools, training and growth opportunities that accelerate the depth of our talent. One example of this is our Accelerated Management Program (AMP), which began in 2016. This program is designed to deepen the knowledge of future leaders in all aspects of our business and develop leadership skills to better position participants for a future as a general manager in one of our stores or as a regional leader. This program continues to produce new leaders from within the Company, with a 84% increase in the number of management positions filled by internally-developed candidates in 2017. As of December 31, 2017, we employed approximately 12,899 persons on a full-time equivalent basis. Seasonality and Quarterly FluctuationsHistorically, our sales have been lower during the first quarter of each year due to consumer purchasing patterns during the holiday season and inclement weather in certain of our markets. Our franchise diversification and cost controls have moderated this seasonality. However, if conditions occur that weaken automotive sales, such as severe weather in the geographic areas in which our dealerships operate, war, high fuel costs, depressed economic conditions including unemployment or weakened consumer confidence or similar adverse conditions, our revenues for the year may be disproportionately adversely affected. Available Information and NYSE ComplianceWe file annual, quarterly and current reports, proxy statements and other information with the Securities and Exchange Commission (“SEC”) under the Securities Exchange Act of 1934 (the “Exchange Act”). You may inspect and copy our reports, proxy statements, and other information filed with the SEC at the SEC’s Public Reference Room at 100 F Street, NE, Washington, D. C. 20549. Please call the SEC at 1-800-SEC-0330 for further information on the Public Reference Room. The SEC maintains an Internet Web site at http://www. sec. gov where you may access copies of our SEC filings. We also make available free of charge, on our website at www. lithiainvestorrelations. com, our annual reports on Form 10-K, quarterly reports on Form 10-Q, current reports on Form 8-K, and amendments to those reports filed or furnished pursuant to Section 13(a) or 15(d) of the Exchange Act, as soon as reasonably practicable after they are filed electronically with the SEC. The information found on our website is not part of this Annual Report on Form 10-K. You may also obtain copies of these reports by contacting Investor Relations at 877-331-3084. 10Item 1A. Risk Factors You should carefully consider the risks described below before making an investment decision. The risks described below are not the only ones facing our company. Additional risks not presently known to us, or that we currently deem immaterial, may also impair our business operations. Risks related to our businessThe automotive retail industry is sensitive to changing economic conditions and various other factors. Our business and results of operations are substantially dependent on new vehicle sales levels in the United States and in our particular geographic markets and the level of gross profit margins that we can achieve on our sales of new vehicles, all of which are very difficult to predict. Our business is heavily dependent on consumer demand and preferences. A downturn in overall levels of consumer spending may materially and adversely affect our revenues and gross profit margins. Retail vehicle sales are cyclical and historically have experienced periodic downturns characterized by weak demand. These cycles are often dependent on general economic conditions and consumer confidence, as well as the level of discretionary personal income and credit availability. Economic conditions may be anemic for an extended period of time, or deteriorate in the future. This would have a material adverse effect on our retail business, particularly sales of new and used automobiles. In addition, our performance is subject to local economic, competitive and other conditions prevailing in our various geographic areas. Our dealerships are currently located in limited markets</t>
  </si>
  <si>
    <t>LAD</t>
  </si>
  <si>
    <t>LITHIA MOTORS INC</t>
  </si>
  <si>
    <t>1025378</t>
  </si>
  <si>
    <t>Management's Discussion and Analysis of Financial Condition and Results of Operations in Item 7 of Part II of this Report, contains forward-looking statements within the meaning of the federal securities laws. These forward-looking statements generally are identified by the words “believe,” “project,” “expect,” “anticipate,” “estimate,” “intend,” “strategy,” “plan,” “may,” “should,” “will,” “would,” “will be,” “will continue,” “will likely result,” and similar expressions. These forward-looking statements include, but are not limited to, statements regarding: capital markets. our ability to sell shares under our “at-the-market” program and the use of proceeds from that program. tenant credit quality. the general economic outlook. our expected range of Adjusted funds from operations, or AFFO. our corporate strategy. our capital structure. our portfolio lease terms. our international exposure and acquisition volume, including the effects of the United Kingdom’s decision to exit the European Union. our expectations about tenant bankruptcies and interest coverage. statements regarding estimated or future economic performance and results, including our underlying assumptions, occupancy rate, credit ratings, and possible new acquisitions and dispositions. the outlook for the investment programs that we manage, including their earnings, as well as possible liquidity events for those programs. statements that we make regarding our ability to remain qualified for taxation as a real estate investment trust, or REIT. the impact of recently issued accounting pronouncements, the recently adopted Tax Cuts and Jobs Act in the United States, and other regulatory activity, such as the General Data Protection Regulation in the European Union or other data privacy initiatives. the amount and timing of any future dividends. our existing or future leverage and debt service obligations. our estimated future growth. our projected assets under management. our future capital expenditure levels. our future financing transactions. and our plans to fund our future liquidity needs. These statements are based on the current expectations of our management. It is important to note that our actual results could be materially different from those projected in such forward-looking statements. There are a number of risks and uncertainties that could cause actual results to differ materially from these forward-looking statements. Other unknown or unpredictable factors could also have material adverse effects on our business, financial condition, liquidity, results of operations, AFFO, and prospects. You should exercise caution in relying on forward-looking statements as they involve known and unknown risks, uncertainties, and other factors that may materially affect our future results, performance, achievements, or transactions. Information on factors that could impact actual results and cause them to differ from what is anticipated in the forward-looking statements contained herein is included in this Report as well as in our other filings with the Securities and Exchange Commission, or the SEC, including but not limited to those described in Item 1A. Risk Factors of this Report. Moreover, because we operate in a very competitive and rapidly changing environment, new risks are likely to emerge from time to time. Given these risks and uncertainties, potential investors are cautioned not to place undue reliance on these forward-looking statements as a prediction of future results, which speak only as of the date of this presentation, unless noted otherwise. Except as required by federal securities laws and the rules and regulations of the SEC, we do not undertake to revise or update any forward-looking statements. All references to “Notes” throughout the document refer to the footnotes to the consolidated financial statements of the registrant in Part II, Item 8. Financial Statements and Supplementary Data. PART IItem 1. Business. General Development of BusinessW. P. Carey Inc. , or W. P. Carey, together with our consolidated subsidiaries and predecessors, is an internally-managed diversified REIT and a leading owner of commercial real estate, net leased to companies located primarily in North America and Europe on a long-term basis. The vast majority of our revenues originate from lease revenue provided by our owned real estate portfolio, which is comprised primarily of single-tenant industrial, office, retail, and warehouse facilities that are critical to our tenants’ operations. Our portfolio is comprised of 887 properties, net leased to 210 tenants in 17 countries. As of December 31, 2017, approximately 68% of our contractual minimum annualized base rent, or ABR, was generated by properties located in North America and approximately 30% was generated by properties located in Europe. We also earn fees and other income by managing the portfolios of certain non-traded investment programs through our investment management business. Founded in 1973, we originally operated as sponsor and advisor to a series of 17 non-traded investment programs under the Corporate Property Associates, or CPA, brand name. In September 2012, we reorganized as a REIT in connection with our merger with Corporate Property Associates 15 Incorporated, or CPA:15, which we refer to as the CPA:15 Merger. On January 31, 2014, Corporate Property Associates 16 – Global Incorporated, or CPA:16 – Global, merged into us, which added approximately $3. 7 billion of real estate assets to our portfolio, and which we refer to as the CPA:16 Merger. As of June 30, 2017, we exited non-traded retail fundraising activities and no longer sponsor new investment programs, although we currently expect to continue managing our existing programs through the end of their respective life cycles. Our shares of common stock are listed on the New York Stock Exchange under the ticker symbol “WPC. ”Headquartered in New York, we also have offices in Dallas, London, and Amsterdam. At December 31, 2017, we had 207 full-time employees. Financial Information About SegmentsOur business operates in two segments, Owned Real Estate and Investment Management, as described below and in Note 17. Owned Real EstateLease revenues and equity income from our wholly- and co-owned real estate investments generate the vast majority of our earnings. We invest in commercial real estate properties that are net-leased to tenants, primarily located in the United States and Northern and Western Europe. Our leases are generally “triple-net,” which requires tenants to be responsible for substantially all of the costs associated with operating and maintaining the property. In addition, the vast majority of our leases specify a base rent with scheduled fixed or inflation-linked increases. See Our Portfolio below for more information regarding the characteristics of our properties. Investment ManagementWe earn additional revenue by acting as the advisor to (i) two publicly owned, non-listed REITs that have also primarily invested in commercial real estate properties: Corporate Property Associates 17 – Global Incorporated, or CPA:17 – Global, and Corporate Property Associates 18 – Global Incorporated, or CPA:18 – Global, which we refer to together as the CPA REITs. (ii) two publicly owned, non-listed REITs that have invested in lodging and lodging-related properties: Carey Watermark Investors Incorporated, or CWI 1, and Carey Watermark Investors 2 Incorporated, or CWI 2, which we refer to together as the CWI REITs. and (iii) a private limited partnership formed for the purpose of developing, owning, and operating student housing properties and similar investments in Europe: Carey European Student Housing Fund I, L. P. , or CESH I. At the date of this Report, all of these programs had substantially invested the funds raised in their offerings. In August 2017, we resigned as the advisor to Carey Credit Income Fund (known since October 23, 2017 as Guggenheim Credit Income Fund), or CCIF, and by extension, its feeder funds, or the CCIF Feeder Funds, each of which is a business development company, or BDC. We refer to CCIF and the CCIF Feeder Funds collectively as the Managed BDCs. As used herein, “Managed REITs” refers to the CPA REITs together with the CWI REITS, while “Managed Programs” refers to the Managed REITs, CESH I, and prior to our resignation as their advisor, the Managed BDCs. See Note 3 for a description of the fees that we earn under our advisory agreements with the Managed Programs. Narrative Description of BusinessBusiness Objectives and StrategyOur primary business objective is to increase long-term stockholder value through accretive acquisitions and proactive asset management of our owned real estate portfolio, enabling us to grow our dividend. Our investment strategy primarily focuses on owning and actively managing a diverse portfolio of commercial real estate that is net leased to credit-worthy companies. We believe that many companies prefer to lease rather than own their corporate real estate because it allows them to deploy their capital more effectively into their core competencies. We structure financing for companies in the form of sale-leaseback transactions, where we acquire a company’s critical real estate and then lease it back to them on a long-term, triple-net basis, which requires them to pay substantially all of the costs associated with operating and maintaining the property (such as real estate taxes, insurance, and facility maintenance). Compared to other types of real estate investments, sale-leaseback transactions typically produce a more predictable income stream and require minimal capital expenditures, which in turn generate revenues that provide our stockholders with a stable, growing source of income. We actively manage our real estate portfolio to monitor tenant credit quality and lease renewal risks. We believe that diversification across property type, tenant, tenant industry, and geographic location, as well as diversification of our lease expirations and scheduled rent increases, are vital aspects of portfolio risk management and have accordingly constructed a portfolio of real estate that we believe is well-diversified across each of these categories. In addition to our owned real estate portfolio, as of December 31, 2017, we also managed assets of approximately $13. 1 billion through the Managed Programs. On June 15, 2017, in keeping with our long-term strategy of focusing exclusively on net lease investing for our own balance sheet, our board of directors, or our Board, approved a plan to exit non-traded retail fundraising activities carried out by our wholly-owned subsidiary Carey Financial LLC, or Carey Financial, which was a registered broker-dealer. As a result, Carey Financial ceased active fundraising on behalf of the Managed Programs on June 30, 2017 and deregistered as a broker-dealer as of October 11, 2017. In August 2017, we resigned as the advisor to the Managed BDCs, which became effective on September 11, 2017. We continue to act as the advisor to the remaining Managed Programs and currently expect to do so through the end of their respective life cycles (Note 3). Investment StrategiesWhen considering potential net-lease investments for our owned real estate portfolio, we review various aspects of a transaction to determine whether the investment and lease structure will satisfy our investment criteria. We generally analyze the following main aspects of each transaction:Tenant/Borrower Evaluation — We evaluate each potential tenant or borrower for its creditworthiness, typically considering factors such as management experience, industry position and fundamentals, operating history, and capital structure. We also rate each asset based on its market, liquidity, and criticality to the tenant’s operations, as well as other factors that may be unique to a particular investment. We seek opportunities where we believe the tenant may have a stable or improving credit profile or credit potential that has not been fully recognized by the market. We define creditworthiness as a risk-reward relationship appropriate to our investment strategies, which may or may not coincide with ratings issued by the credit rating agencies. We have a robust internal credit rating system and may designate a tenant as “implied investment grade” even if the credit rating agencies have not made a rating determination. Properties Critical to Tenant/Borrower Operations — We generally focus on properties and facilities that we believe are critical to the ongoing operations of the tenant. We believe that these properties generally provide better protection, particularly in the event of a bankruptcy, since a tenant/borrower is less likely to risk the loss of a critically important lease or property in a bankruptcy proceeding or otherwise. Diversification — We attempt to diversify our portfolio to avoid undue dependence on any one particular tenant, borrower, collateral type, geographic location, or industry. By diversifying our portfolio, we seek to reduce the adverse effect of a single underperforming investment or a downturn in any particular industry or geographic region. While we do not set any fixed diversity metrics in our portfolio, we believe that it is well-diversified. Lease Terms — Generally, the net-leased properties we invest in are leased on a full-recourse basis to the tenants or their affiliates. In addition, the vast majority of our leases provide for scheduled rent increases over the term of the lease (see Our Portfolio below). These rent increases are either fixed (i. e. , mandated on specific dates) or tied to increases in inflation indices (e. g. , the Consumer Price Index, or CPI, or similar indices in the jurisdiction where the property is located), but may contain caps or other limitations, either on an annual or overall basis. In the case of retail stores and hotels, the lease may provide for participation in the gross revenues of the tenant above a stated level, which we refer to as percentage rent. Real Estate Evaluation — We review and evaluate the physical condition of the property and the market in which it is located. We consider a variety of factors, including current market rents, replacement cost, residual valuation, property operating history, demographic characteristics of the location and accessibility, competitive properties, and suitability for re-leasing. We obtain third-party environmental and engineering reports and market studies when required. When considering an investment outside the United States, we will also consider factors particular to a country or region, including geopolitical risk, in addition to the risks normally associated with real property investments. See Item 1A. Risk Factors. Transaction Provisions to Enhance and Protect Value — When negotiating leases with potential tenants, we attempt to include provisions that we believe help to protect the investment from material changes in the tenant’s operating and financial characteristics, which may affect the tenant’s ability to satisfy its obligations to us or reduce the value of the investment. Such provisions include covenants requiring our consent for certain activities, requiring indemnification protections and/or security deposits, and requiring the tenant to satisfy specific operating tests. We may also seek to enhance the likelihood that a tenant will satisfy their lease obligations through a letter of credit or guaranty from the tenant’s parent or other entity. Such credit enhancements, if obtained, provide us with additional financial security. However, in markets where competition for net-lease transactions is strong, some or all of these lease provisions may be difficult to obtain. In addition, in some circumstances, tenants may retain the option to repurchase the property, typically at the greater of the contract purchase price or the fair market value of the property at the time the option is exercised. Competition — We face active competition from many sources, both domestically and internationally, for net-lease investment opportunities in commercial properties. In general, we believe that our management’s experience in real estate, credit underwriting, and transaction structuring will allow us to compete effectively for commercial properties. However, competitors may be willing to accept rates of return, lease terms, other transaction terms, or levels of risk that we find unacceptable. Asset ManagementWe believe that proactive asset management is essential to maintaining and enhancing property values. Important aspects of asset management include entering into new or modified transactions to meet the evolving needs of current tenants, re-leasing properties, credit and real estate risk analysis, building expansions and redevelopments, and strategic dispositions. We monitor compliance by tenants with their lease obligations and other factors that could affect the financial performance of our real estate investments on an ongoing basis, which typically involves ensuring that each tenant has paid real estate taxes, assessments, and other expenses relating to the properties it occupies and is maintaining appropriate insurance coverage. To ensure such compliance at our international properties, we often engage the expertise of third-party asset managers. We also review tenant financial statements and undertake regular physical inspections of the properties to verify their condition and maintenance. Additionally, we periodically analyze each tenant’s financial condition, the industry in which each tenant operates, and each tenant’s relative strength in its industry. Financing Strategies We seek to maintain a conservative capital structure that enhances equity returns and financial flexibility. We believe that we benefit from having access to multiple forms of capital, including common stock, preferred stock, unsecured debt, bank debt, and mortgage debt. We preserve flexibility and liquidity by maintaining significant capacity through our $1. 5 billion revolving credit facility. We generally use our credit facility for short-term financing of new investments or maturing debt. Subsequently, we refinance credit facility borrowings with a mix of long-term debt and equity, while taking into account corporate leverage targets, the most advantageous sources of capital available to us, and optimal timing for new issuances. Since 2014, we have focused on transitioning to a more unencumbered balance sheet, and we expect our percentage of secured debt to gross assets to continue to decline as we repay maturing mortgages and acquire new assets unencumbered by mortgage debt. Although we expect to continue to have access to a wide variety of capital sources, there can be no assurance that such access will be available to us at all times. Our PortfolioAt December 31, 2017, our portfolio had the following characteristics:For more information about our portfolio, see Item 7. Management’s Discussion and Analysis of Financial Condition and Results of Operations — Portfolio Overview. Tenant/Lease InformationAt December 31, 2017, our tenants/leases had the following characteristics: Financial Information About Geographic AreasSee Item 7. Management’s Discussion and Analysis of Financial Condition and Results of Operations — Portfolio Overview and Note 17 for financial information pertaining to our geographic operations. Available Information We will supply to any stockholder, upon written request and without charge, a copy of this Report as filed with the SEC. All filings we make with the SEC, including this Report, our quarterly reports on Form 10-Q, and our current reports on Form 8-K, as well as any amendments to those reports, are available for free on our website, http://www. wpcarey. com, as soon as reasonably practicable after they are filed with or furnished to the SEC. We are providing our website address solely for the information of investors and do not intend for it to be an active link. We do not intend to incorporate the information contained on our website into this Report or other documents filed with or furnished to the SEC. Our SEC filings are available to be read or copied at the SEC’s Public Reference Room at 100 F Street, NE, Washington, D. C. 20549. Information regarding the operation of the Public Reference Room can be obtained by calling the SEC at 1-800-SEC-0330. Our filings can also be obtained for free on the SEC’s website at http://www. sec. gov. Our Code of Business Conduct and Ethics, which applies to all employees, including our chief executive officer and chief financial officer, is available on our website at http://www. wpcarey. com. We intend to make available on our website any future amendments or waivers to our Code of Business Conduct and Ethics within four business days after any such amendments or waivers. Generally, we also post the dates of our upcoming scheduled financial press releases, telephonic investor calls, and investor presentations on the Investor Relations portion of our website at least ten days prior to the event. Our investor calls are open to the public and remain available on our website for at least two weeks thereafter. Item 1A. Risk Factors. Our business, results of operations, financial condition, and ability to pay dividends could be materially adversely affected by various risks and uncertainties, including those enumerated below. These risk factors may have affected, and in the future could affect, our actual operating and financial results, and could cause such results to differ materially from those in any forward-looking statements. You should not consider this list exhaustive. New risk factors emerge periodically and we cannot assure you that the factors described below list all risks that may become material to us at any later time. Risks Related to Our BusinessWe face active competition for investments. We face active competition for our investments from many sources, including insurance companies, credit companies, pension funds, private individuals, financial institutions, finance companies, and investment companies. These institutions may accept greater risk or lower returns, allowing them to offer more attractive terms to prospective tenants. We believe that the investment community remains risk averse and that the net lease financing market is perceived as a relatively conservative investment vehicle. Accordingly, we expect increased competition for investments, both domestically and internationally. Further capital inflows into our marketplace will place additional pressure on the returns that we can generate from our investments, as well as our willingness and ability to execute transactions. In addition, the vast majority of our current investments are in single-tenant commercial properties that are subject to triple-net leases. Many factors, including changes in tax laws or accounting rules, may make these types of sale-leaseback transactions less attractive to potential sellers and lessees, which could negatively affect our ability to increase the amount of assets of this type under management. A significant amount of our leases will expire within the next five years and we may have difficulty re-leasing or selling our properties if tenants do not renew their leases. Within the next five years, approximately 27% of our leases, based on our ABR as of December 31, 2017, are due to expire. If these leases are not renewed or if the properties cannot be re-leased on terms that yield comparable payments, our lease revenues could be substantially adversely affected. In addition, when attempting to re-lease such properties, we may incur significant costs and the terms of any new or renewed leases will depend on prevailing market conditions at that time. We may also seek to sell such properties and incur losses due to prevailing market conditions. Some of our properties are designed for the particular needs of a tenant. thus, we may be required to renovate or make rent concessions in order to lease the property to another tenant. If we need to sell such properties, we may have difficulty selling it to a third party due to the property’s unique design. Real estate investments are generally less liquid than many other financial assets, which may limit our ability to quickly adjust our portfolio in response to changes in economic or other conditions. These and other limitations may affect our ability to re-lease or sell properties without adversely affecting returns to stockholders. We are not required to meet any diversification standards. therefore, our investments may become subject to concentration risks. Subject to our intention to maintain our qualification as a REIT, there are no limitations on the number or value of particular types of investments that we may make. We are not required to meet any diversification standards, including geographic diversification standards. Therefore, our investments may become concentrated in type or geographic location, which could subject us to significant concentration risks with potentially adverse effects on our investment objectives. Because we invest in properties located outside the United States, we are exposed to additional risks. We have invested, and may continue to invest, in properties located outside the United States. At December 31, 2017, our directly owned real estate properties located outside of the United States represented 34% of our ABR. These investments may be affected by factors particular to the local jurisdiction where the property is located and may expose us to additional risks, including: The failure of our compliance and internal control systems to properly mitigate such additional risks, or of our operating infrastructure to support such international investments, could result in operational failures, regulatory fines, or other governmental sanctions. In addition, the lack of publicly available information in certain jurisdictions in accordance with U. S. generally accepted accounting principles, or GAAP, could impair our ability to analyze transactions and may cause us to forego an investment opportunity. It may also impair our ability to receive timely and accurate financial information from tenants necessary to meet reporting obligations to financial institutions or governmental and regulatory agencies. Certain of these risks may be greater in emerging markets and less developed countries. Further, our expertise to date is primarily in the United States and certain countries in Europe. We have less experience in other international markets and may not be as familiar with the potential risks to investments in these areas, which could cause us and the entities we manage to incur losses. We may engage third-party asset managers in international jurisdictions to monitor compliance with legal requirements and lending agreements. Failure to comply with applicable requirements may expose us, our operating subsidiaries, or the entities we manage to additional liabilities. Our operations in the United Kingdom, the European Economic Area, Australia, and other countries are subject to significant compliance, disclosure, and other obligations. The European Union’s Alternative Investment Fund Managers Directive, or AIFMD, as transposed into national law within the states of the European Economic Area, established a new regulatory regime for alternative investment fund managers, including private equity and hedge fund managers. AIFMD generally applies to managers with a registered office in the European Economic Area managing one or more alternative investments funds. Compliance with the requirements of AIFMD may impose additional compliance burdens and expense on us and could reduce our operating flexibility. We are also subject to potential fluctuations in exchange rates between foreign currencies and the U. S. dollar because we translate revenue denominated in foreign currency into U. S. dollars for our financial statements (our principal exposure is to the euro). Our results of foreign operations are adversely affected by a stronger U. S. dollar relative to foreign currencies (i. e. , absent other considerations, a stronger U. S. dollar will reduce both our revenues and our expenses). Economic conditions and regulatory changes leading up to and following the United Kingdom’s exit from the European Union could have a material adverse effect on our business and results of operations. On March 29, 2017, the United Kingdom invoked Article 50 of the Treaty on European Union and initiated the process to leave the European Union (a process commonly referred to as “Brexit”). The effects of Brexit will depend on the agreements that the United Kingdom makes to retain access to European Union markets, either during the transitional period or more permanently. The real estate industry faces substantial uncertainty regarding the impact of Brexit. Adverse consequences could include, but are not limited to: global economic uncertainty and deterioration, volatility in currency exchange rates, adverse changes in regulation of the real estate industry, disruptions to the markets we invest in and the tax jurisdictions we operate in (which may                      adversely impact tax benefits or liabilities in these or other jurisdictions), and/or negative impacts on the operations and financial conditions of our tenants. In addition, Brexit could lead to legal uncertainty and potentially divergent national laws and regulations as the United Kingdom determines which European Union laws to replace or replicate. Any of these effects of Brexit, among others, could have a material negative impact on us and the Managed Programs. Given the ongoing negotiations to determine the terms of the United Kingdom’s future relationship with the European Union, we cannot predict how the Brexit process will be implemented and are continuing to assess the potential impact, if any, of these events on our operations, financial condition, and results of operations. We may incur substantial impairment charges. We may incur substantial impairment charges, which we are required to recognize: (i) whenever we sell a property for less than its carrying value or we determine that the carrying amount of the property is not recoverable and exceeds its fair value. (ii) for direct financing leases, whenever the unguaranteed residual value of the underlying property has declined on an other-than-temporary basis. and (iii) for equity investments, whenever the estimated fair value of the investment’s underlying net assets in comparison with the carrying value of our interest in the investment has declined on an other-than-temporary basis. By their nature, the timing or extent of impairment charges are not predictable. We may incur non-cash impairment charges in the future, which may reduce our net income. Impairments of goodwill could also adversely affect our financial condition and results of operations. We assess our goodwill and other intangible assets for impairment at least annually and more frequently when required by GAAP. We are required to record an impairment charge if circumstances indicate that the asset carrying values exceed their fair values. Our assessment of goodwill or other intangible assets could indicate that an impairment of the carrying value of such assets may have occurred, resulting in a material, non-cash write-down of such assets, which could have a material adverse effect on our results of operations and future earnings. Our level of indebtedness and the limitations imposed on us by our debt agreements could have significant adverse consequences. Our consolidated indebtedness as of December 31, 2017 was approximately $4. 3 billion, representing a leverage ratio of approximately 5. 9. This consolidated indebtedness was comprised of (i) $2. 5 billion in Unsecured Senior Notes, (ii) $1. 2 billion in non-recourse mortgages, and (iii) $605. 1 million outstanding under our Senior Unsecured Credit Facility. Our level of indebtedness and the limitations imposed by our debt agreements could have significant adverse consequences, including the following:                     If any one of these events were to occur, our business, financial condition, liquidity, results of operations, earnings, and prospects, as well as our ability to satisfy all of our debt obligations (including those under our Senior Unsecured Credit Facility, our Unsecured Senior Notes, or other similar debt securities that we issue), could be materially and adversely affected. Furthermore, foreclosures could create taxable income without accompanying cash proceeds, whi</t>
  </si>
  <si>
    <t>WPC</t>
  </si>
  <si>
    <t>W. P. Carey Inc.</t>
  </si>
  <si>
    <t>1025835</t>
  </si>
  <si>
    <t xml:space="preserve">Management's Discussion and Analysis of Financial Condition and Results of Operations” appearing elsewhere in this report. 26 27ITEM 7: MANAGEMENT’S DISCUSSION AND ANALYSIS OF FINANCIAL CONDITION ANDRESULTS OF OPERATIONS IntroductionThe objective of this section is to provide an overview of the results of operations and financial condition of the Company for the three years ended December 31, 2017. It should be read in conjunction with the Consolidated Financial Statements, Notes and other financial data presented elsewhere in this report, particularly the information regarding the Company's business operations described in Item 1. Executive SummaryThe Company closed its acquisition of Jefferson County Bancshares, Inc. ("JCB") on February 10, 2017. The results of operations of JCB are included in our consolidated results since this date. See Item 8, Note 2 -  Acquisitions for more information. The following table indicates a summary of the acquired assets and liabilities at fair value:  28Below are highlights of our financial performance for the year ended December 31, 2017 as compared to the years ended December 31, 2016 and 2015. Below are highlights of the Company's core performance measures, which we believe are important measures of financial performance, but are "non-GAAP financial measures. "  Generally, a non-GAAP financial measure is a measure of a company's financial performance, financial position, or cash flows that exclude (or include) amounts that are included in (or excluded from) the most directly comparable measure calculated and presented in accordance with generally accepted accounting principles in the U. S. ("GAAP"). The Company's core performance measures include contractual interest on non-core acquired loans, but exclude incremental accretion on these loans, and exclude the change in the FDIC loss share receivable, gain or loss on the sale of other real estate from non-core acquired loans, and expenses directly related to non-core acquired loans and other assets formerly covered under FDIC loss share agreements. Core performance measures also exclude certain other income and expense items, such as executive separation costs, merger related expenses, facilities charges, deferred tax asset revaluation associated with U. S. corporate income tax reform, and the gain or loss on sale of investment securities, which the Company believes are not indicative of or useful to measure the Company's operating performance on an ongoing basis. A reconciliation of  29core performance measures has been included in this MD&amp;A section under the caption "Use of Non-GAAP Financial Measures. "The Company noted the following trends during 2017: 30sheet. Specifically, the yield on portfolio loans increased 41 basis points to 4. 63% from 4. 22% due to the effect of increasing interest rates on the existing variable-rate loan portfolio and higher rates on newly originated loans. The increased cost of total deposits was limited to eight basis points and was 0. 44% for 2017. The cost of total interest-bearing liabilities increased 22 basis points to 0. 74%, which included the impact of the issuance of $50 million of 4. 75% subordinated notes in November 2016. This income growth was partially offset by lower gains on the sale of other real estate, which declined $1. 7 million from 2016. The resulting effective tax rate for the year was 44. 3%. The revaluation expense is considered a non-core item and is not included in the Company's core numbers. The Company's core effective tax rate1 was 29. 7% for the year ended December 31, 2017 compared to 34. 1% for the prior year. The improvement in the core effective tax rate1 resulted primarily from the benefit of tax credit investments and other income tax planning initiatives. These decreases were partially offset by increased pre-tax earnings, which lessen the rate impact of permanent tax differences. 1Non-GAAP measures. A reconciliation has been included in this MD&amp;A section under the caption "Use of Non-GAAP Financial Measures. "2017 Significant TransactionsDuring 2017, we completed the following significant transactions: 31common stock were issued and approximately $29. 3 million in cash was paid to JCB shareholders and holders of JCB stock options. The overall transaction had a value of approximately $171. 0 million, including JCB’s common stock and stock options. 2016 Significant TransactionsDuring 2016, we completed the following significant transactions:2015 Significant TransactionsDuring 2015, we completed the following significant transactions:Balance sheet highlights   32was organic loan growth and $678 million was from the acquisition of JCB. See Item 8, Note 5 – Portfolio Loans for more information. Provision for portfolio loan losses was $10. 8 million in 2017, compared to $5. 6 million in 2016. The Company experienced higher levels of charge-offs in 2017 in contrast to 2016, in addition to a reduction of recoveries in 2017 compared to 2016. See Item 8, Note 5 – Portfolio Loans, and Provision and Allowance for Loan Losses in this section for more information. 33RESULTS OF OPERATIONSNet Interest IncomeAverage Balance SheetNon-core acquired loans were those acquired from the FDIC and were previously covered by shared-loss agreements. These loans continue to be accounted for as purchased credit impaired loans. Approximately $44 million of loans acquired from JCB's portfolio are also accounted for as purchased credit impaired loans. However, all loans acquired from JCB are included in portfolio loans. The following table presents, for the periods indicated, certain information related to our average interest-earning assets and interest-bearing liabilities, as well as, the corresponding interest rates earned and paid, all on a tax equivalent basis. 34Rate/Volume The following table sets forth, on a tax-equivalent basis for the periods indicated, a summary of the changes in interest income and interest expense resulting from changes in yield/rates and volume. Comparison of 2017 and 2016Net interest income (on a tax equivalent basis) was $179. 1 million for 2017, compared to $137. 3 million for 2016, an increase of $41. 9 million, or 30%. Total interest income increased $53. 4 million and total interest expense increased $11. 5 million. The tax-equivalent net interest margin was 3. 88% for 2017, compared to 3. 84% for the prior year period. The increase in net interest income was primarily due to the impact of rising interest rates which increased yields on variable rate loans and to an improved earning asset mix combined with the acquisition of JCB, partially offset by a decline in contributions from non-core acquired assets and higher rates on interest bearing liabilities. Average interest-earning assets increased $1 billion, or 29%, to $4. 6 billion for the year ended December 31, 2017. Average total loans increased $872 million, or 29%, to $3. 9 billion for the year ended December 31, 2017, from $3. 0 billion for the year ended December 31, 2016, largely due to the JCB acquisition along with organic loan growth. Average securities and short-term investments increased $169 million, or 29%, to $760. 8 million for 2017 compared  35to $591. 7 million for 2016. Interest income on earning assets increased $38. 2 million due to an increase in volume, which includes an offsetting $5. 6 million decrease from the decline in non-core acquired loans as the balances continue to run off. Excluding non-core acquired loans, total interest income increased $43. 8 million due to volume, primarily from portfolio loans. Interest income on earnings assets increased $15. 2 million due to rising interest rates. For the year ended December 31, 2017, average interest-bearing liabilities increased $762 million, or 29%, to $3. 4 billion, compared to $2. 6 billion for the year ended December 31, 2016. The increase in average interest-bearing liabilities resulted from a $612 million increase in average interest-bearing deposits, a $52 million increase in average subordinated debentures and notes, an $83 million increase in FHLB advances, and a $15 million increase in average other borrowed funds. Average interest-bearing deposits increased from the JCB acquisition, and our continued progress across our regions and business lines. The issuance of $50 million of subordinated notes on November 1, 2016 increased the average balance of subordinated debentures and notes for 2017 compared to 2016. Average other borrowed funds increased due to higher balances in customer repurchase agreements. For the year ended December 31, 2017, interest expense on interest-bearing liabilities increased $6. 0 million due to higher rates from market conditions, and $5. 5 million due to higher volumes, compared to the same period in 2016. The Company continues to manage its balance sheet to grow core net income1 and expects to maintain core net interest margin1 over the coming quarters. however, pressure on funding costs could negate the expected trends in core net interest margin1. Comparison of 2016 and 2015 Net interest income (on a tax equivalent basis) was $137. 3 million for 2016, compared to $122. 1 million for 2015, an increase of $15. 1 million, or 12%. Total interest income increased $16. 5 million and total interest expense increased $1. 4 million. Average interest-earning assets increased $406. 8 million, or 13%, to $3. 6 billion for the year ended December 31, 2016. Average loans increased $364. 9 million, or 14%, to $3. 0 billion for the year ended December 31, 2016, from $2. 6 billion for the year ended December 31, 2015, largely due to strong portfolio growth in 2016, including growth in all major categories excluding non-core acquired loans. Average securities and short-term investments increased $42. 0 million, to $591. 7 million from 2015. Interest income on earning assets increased $9. 9 million due to an increase in volume, which excludes an offsetting $7. 8 million decrease from the decline in non-core acquired loans as the balances continue to run off. Excluding non-core acquired loans, total interest income increased $17. 6 million due to volume, primarily from portfolio loans. Interest income on earnings assets increased $6. 6 million due to changes in interest rates, largely from non-core acquired loans. For the year ended December 31, 2016, average interest-bearing liabilities increased $289. 8 million, or 12%, to $2. 6 billion, compared to $2. 3 billion for the year ended December 31, 2015. The increase in average interest-bearing liabilities resulted from a $142. 0 million increase in average money market accounts and savings accounts, and a $94. 6 million increase in interest-bearing transaction accounts. The significant increase in money market and saving accounts was due to the Company's enhanced focus on deposit gathering in both commercial and business banking. For the year ended December 31, 2016, interest expense on interest-bearing liabilities increased $0. 6 million due to higher rates from market conditions, and $0. 8 million due to higher volumes, including increased borrowings from the FHLB and the subordinated notes issuance, versus the same period in 2015. 1Non-GAAP measures. A reconciliation has been included in this MD&amp;A section under the caption "Use of Non-GAAP Financial Measures. " 36Non-Core Acquired Assets ContributionThe following table illustrates the financial contribution of non-core acquired loans and other assets for the most recent three fiscal years:Non-core acquired loans contributed $5. 0 million, $9. 3 million, and $4. 6 million of net income for the years ended December 31, 2017, 2016, and 2015, respectively. At December 31, 2017, the remaining accretable yield on the portfolio was estimated to be $10 million, and the non-accretable difference was $13 million. The Company estimates 2018 income from accelerated cash flows and other incremental accretion to be between $3 million and $5 million. 37Noninterest IncomeThe following table presents a comparative summary of the major components of noninterest income:Noninterest income increased $5. 3 million, or 18%, in 2017 compared to 2016. Core noninterest income1 increased $7. 6 million, or 28%, in 2017. This improvement was primarily due to higher income from deposit service charges, wealth management revenue, and card services from the acquisition of JCB, as well as growth in the client base. This income growth was partially offset by lower gains on the sale of other real estate, which declined $1. 7 million from 2016. Noninterest income increased $8. 4 million, or 41%, in 2016 compared to 2015. The increase was largely due to an increase in the gain on sale of other real estate from non-core acquired loans of $1. 5 million, and a decrease in the loss from the change in FDIC loss share receivable of $5. 0 million. The Company expects continued growth in fee income of 5% - 7% for 2018. 38Noninterest ExpenseThe following table presents a comparative summary of the major components of noninterest expense:Noninterest expenses increased $28. 9 million, or 34%, in 2017 compared to the prior period. Excluding non-comparable items, core noninterest expenses1 increased $25. 7 million, or 31%. This increase primarily represents the additional operating and run-rate expenses associated with JCB, as well as continued investments in underlying business growth. Other core noninterest expense includes $1. 4 million of tax credit investment amortization. These investments have a corresponding and higher benefit in the Company's income tax expense line and were consistent with the Company's overall tax planning efforts. Noninterest expenses increased $3. 9 million, or 5%, in 2016 compared to 2015, partially due to $1. 4 million of merger related expenses for the JCB acquisition and $1. 0 million for a facilities disposal charge from lease buyouts of two unused facilities. The Company expects to continue to invest in revenue producing associates and other infrastructure that supports additional growth during 2018. These investments are expected to result in expense growth, at a rate of 35% - 45% of projected revenue growth for 2018, resulting in modest improvement to the Company's efficiency ratio. Income TaxesOn December 22, 2017, the U. S. government enacted comprehensive tax legislation commonly referred to as the Tax Cuts and Jobs Act (the "Tax Act"). The Tax Act made broad and complex changes to the U. S. tax code, including, but not limited to, (1) reducing the U. S. federal corporate tax rate from 35% to 21%. (2) requiring companies to pay a one-time transition tax on certain unrepatriated earnings of foreign subsidiaries. (3) generally eliminating U. S. federal income taxes on dividends from foreign subsidiaries. (4) requiring a current inclusion in U. S. federal taxable income of certain earnings of controlled foreign corporations. (5) eliminating the corporate alternative minimum tax (AMT) and changing how existing AMT credits can be realized. (6) creating the base erosion anti-abuse tax (BEAT), a new  39minimum tax. (7) creating a new limitation on deductible interest expense. and (8) changing rules related to uses and limitations of net operating loss carryforwards created in tax years beginning after December 31, 2017. In connection with our initial analysis of the impact of the Tax Act, we have recorded a net tax expense of $12. 1 million in the period ending December 31, 2017. This net expense represents a revaluation of the Company's DTA for the corporate tax rate reduction. In 2017, the Company recorded income tax expense of $38. 3 million on pre-tax income of $86. 5 million, resulting in an effective tax rate of 44. 3%. The Company's effective tax rate was significantly higher than 2016 due to the DTA revaluation charge of $12. 1 million to income tax expense and increased pre-tax earnings. These increases reduced the savings impact of permanent items. The following items impacted the 2017 effective tax rate:As a result of the new 21% corporate federal income tax rate, the Company expects its effective tax rate in 2018 to be approximately 17% - 19% with a 2% -3% lower rate in the first quarter expected due to the effect of vesting of employee stock awards. In 2016, the Company recorded income tax expense of $26. 0 million on pre-tax income of $74. 8 million, resulting in an effective tax rate of 34. 7%. The Company's effective tax rate was slightly higher than 2015 as pre-tax income was significantly higher, reducing the savings impact of permanent items. The following items impacted the 2016 effective tax rate:In 2015, the Company recorded income tax expense of $20. 0 million on pre-tax income of $58. 4 million, resulting in an effective tax rate of 34. 2%. The following items impacted the 2015 effective tax rate:FINANCIAL CONDITIONSummary Balance SheetAssetsLoans by TypeThe Company has a diversified loan portfolio, with no particular concentration of credit in any one economic sector. however, a substantial portion of the portfolio, including the C&amp;I category, is secured by real estate. The ability of the Company's borrowers to honor their contractual obligations is partially dependent upon the local economy and its effect on the real estate market. 40The following table sets forth the composition of the Company's loan portfolio by type of loans at the dates indicated:C&amp;I loans are made based on the borrower's ability to generate cash flows for repayment from income sources, general credit strength, experience, and character, even though such loans may also be secured by real estate or other assets. The credit risk related to commercial loans is largely influenced by general economic conditions and the resulting impact on a borrower's operations. Real estate loans are also based on the borrower's character, but more emphasis is placed on the estimated cash flows from the operation of the property, or the underlying collateral values, or both. At December 31, 2017, $332. 4 million, or 24%, of the commercial real estate loans were owner-occupied by commercial and industrial businesses where the primary source of repayment is dependent on sources other than the underlying collateral. Multifamily and other commercial properties on which income from the property is the primary source of repayment represent the balance of this category and are located within our St. Louis, Kansas City, and Phoenix markets. These loans are underwritten based on the cash flow coverage of the property, the Company's loan to value guidelines, and generally require either the limited or full guaranty of principal sponsors of the credit. Real estate construction loans, relating to residential and commercial properties, represent financing secured by real estate under development for eventual sale or undeveloped ground. $74. 5 million of these loans include the use of interest reserves and follow standard underwriting guidelines. Construction projects are monitored by the loan officer and a centralized independent loan disbursement function is employed. Residential real estate loans include residential mortgages, which are loans that, due to size or other attributes, do not qualify for conventional home mortgages available for sale in the secondary market, second mortgages and home equity lines. Residential mortgage loans are usually limited to a maximum of 80% of collateral value. 41Consumer and other loans represent loans to individuals, loans to state and political subdivisions, loans to nondepository financial institutions, and loans to purchase or are fully secured by investment securities. Credit risk is managed by thoroughly reviewing the creditworthiness of the borrowers prior to origination and thereafter. The following table illustrates loan growth, including selected specialized lending detail, at December 31, 2017 and 2016:The Company continues to focus on originating high-quality C&amp;I relationships as they typically have variable interest rates and allow for cross selling opportunities involving other banking products. For the period ending December 31, 2017, C&amp;I loans increased $286 million, or 18% from 2016. C&amp;I loan growth also supports our efforts to maintain the Company's asset sensitive interest rate risk position. Additionally, our specialized products, especially Enterprise value lending, Life insurance premium financing, and Tax credit financing/lending, consist of primarily C&amp;I loans, and have contributed significantly to the Company's loan growth. These loans are sourced through relationships developed with wealth and estate planning firms and private equity funds, and are not bound geographically by our three markets with branch facilities. As a result, these specialized loan products offer opportunities to expand and diversify our overall geographic concentration by entering into new markets. The Enterprise value lending portfolio comprised 21% of the C&amp;I category as of December 31, 2017. This portfolio primarily consists of loans in the manufacturing sector. As of December 31, 2017, the average outstanding balance of individual loans in this category was $4. 3 million. The largest relationships within this category were a $15. 6 million relationship in the  administrative and support services sector and a $14. 0 million relationship in the trucking industry. 2018 portfolio loan growth is expected to be approximately 7% - 9%. 42Following is a further breakdown of our loan categories at December 31, 2017 and 2016:  The following descriptions focus on portfolio loans at December 31, 2017, and exclude non-core acquired loans. The commercial and industrial category represents $1. 9 billion, or 47%, of portfolio loans. This category includes $615. 6 million in loans secured by accounts receivable, inventory and equipment, $407. 6 million from the Enterprise value lending portfolio, and $364. 9 million in Life insurance premium financing. These loans consist of over 1100 relationships with an average outstanding balance of $1. 8 million. The largest loans within this category are a $22. 7 million term loan secured by accounts receivable and inventory and a $19. 5 million term loan secured by life insurance premium financing within the St. Louis region. The largest loans within the investor owned commercial real estate portfolio are retail and commercial office permanent loans. The Company had $246. 9 million of investor owned permanent loans secured by retail properties. There were 121 loan relationships in this category with an average outstanding loan balance of $2. 0 million. The largest loans outstanding at year end were a $13. 3 million loan secured by a multi-tenant retail center in Phoenix, an $11. 9 million loan secured by commercial land in the St. Louis area, and an $11. 0 million loan secured by a hotel in Pennsylvania. 43The Company had $234. 7 million of investor owned permanent loans secured by commercial office properties. There were 94 loan relationships with an average outstanding loan balance of $2. 5 million. The largest loans outstanding at year end were a $20. 2 million loan secured by a multi-tenant office building in the St. Louis area, a $17. 4 million loan secured by a multi-tenant office condominium complex in Phoenix, and a $13. 8 million loan secured by a multi-tenant office building in the Kansas City region. The largest loans within the owner occupied commercial real estate portfolio are commercial and industrial loans. The Company had $318. 2 million of owner occupied loans secured by commercial and industrial properties. There were 345 loan relationships in this category with an average outstanding loan balance of $0. 9 million. The largest loans outstanding at year end were a $9. 8 million loan secured by an industrial building in Texas, a $8. 8 million loan secured by an office building in Kansas, and an $7. 3 million loan secured multi-tenant office building in Arizona. Significant loan concentrations are considered to exist for a financial institution when there are amounts loaned to numerous borrowers engaged in similar activities that would cause them to be similarly impacted by economic or other conditions. At December 31, 2017, no significant concentrations exceeding 10% of total loans existed in the Company's loan portfolio, except as described above. 44Loans at December 31, 2017 mature or reprice as follows:Fixed rate loans comprise 46% of the loan portfolio at December 31, 2017, and 54% of the Company's loans are variable rate loans, most of which are based on the prime rate or the LIBOR. The prime rate increased three times throughout 2017. In December 2017, the Federal Reserve raised the targeted Fed Funds rate 25 basis points from 1. 25% to 1. 50% resulting in a prime rate of 4. 50% compared to 3. 75% in December 2016. Most loan originations have one to three year maturities. Management monitors this mix as part of its interest rate risk management. See "Interest Rate Risk" of this MD&amp;A section. Of the $479. 7 million of commercial real estate loans maturing in one year or less, $288. 9 million, or 60%, represent loans secured by non-owner occupied commercial properties. 45Provision and Allowance for Loan LossesThe following table summarizes changes in the allowance for loan losses arising from loans charged off and recoveries on loans previously charged off, by loan category, and additions to the allowance charged to expense. 46The following table is a summary of the allocation of the allowance for loan losses on portfolio loans for the five years ended December 31, 2017:The provision for loan losses on portfolio loans for the year ended December 31, 2017 was $10. 8 million, compared to $5. 6 million, and $4. 9 million for the comparable 2016 and 2015 periods, respectively. The provision for loan losses for the years ended December 31, 2017 and 2016 was primarily to provide for net charge-offs incurred on impaired loans, as well as organic loan growth in the portfolio. The allowance for portfolio loan losses was 0. 95% of portfolio loans at December 31, 2017, compared to 1. 20%, and 1. 22%, at December 31, 2016 and 2015, respectively. Management believes the allowance for loan losses is adequate to absorb inherent losses in the loan portfolio. For PCI loans, the Company remeasures contractual and expected cash flows periodically. When the re-measurement process results in a decrease in expected cash flows, typically due to an increase in expected credit losses, impairment is recorded through provision for loan losses. Similarly, when expected credit losses decrease in the re-measurement process, prior recorded impairment is reversed before the yield is increased prospectively. The provision reversal on PCI loans for the year ended December 31, 2017 was $0. 6 million, compared to provision reversal of $1. 9 million, and expense of $4. 4 million for the comparable 2016 and 2015 periods, respectively. Nonperforming assetsNonperforming loans are defined as loans on non-accrual status, loans 90 days or more past due but still accruing interest, and restructured loans. Restructured loans involve the granting of a concession to a borrower due to their financial difficulty and include modification of terms of the loan, such as changes in payment schedule or interest rate. Nonperforming assets include nonperforming loans plus other real estate. Nonperforming loans exclude PCI loans. PCI loans are accounted for on a pool basis, and the pools are considered to be performing. See Item 8, Note 5 – Loans for more information. The Company's nonperforming loans meet the definition of “impaired loans” in accordance with U. S. GAAP. 47The following table presents the categories of nonperforming assets as of the dates indicated:   Nonperforming loans Nonperforming loans exclude PCI loans that are accounted for on a pool basis, as the pools are considered to be performing. See Item 8, Note 5 - Loans for more information on these loans. Nonperforming loans based on loan type were as follows:  48The following table summarizes the changes in nonperforming loans: Nonperforming loans at December 31, 2017 increased $0. 8 million, or 5%, when compared to December 31, 2016. Other principal reductions of $7. 4 million includes $1. 8 million of proceeds received from sales of collateral, $4. 6 million of payments received from borrowers, and $1. 0 million of proceeds from other loan settlements. At December 31, 2017, nonperforming loans were comprised of primarily three relationships with the largest being a $5. 4 million C&amp;I relationship, which represented 34% of nonperforming loans. Approximately 42% of nonperforming loans were related to the Company's specialized lending products, 19% were located in the St. Louis market, and 37% were located in the Kansas City market. At December 31, 2017, there were two performing restructured loans, or one relationship, that were excluded from nonperforming loans in the amount of $1. 5 million. Nonperforming loans represented 0. 39% of portfolio loans at December 31, 2017, versus 0. 48% at December 31, 2016. At December 31, 2016, nonperforming loans were comprised of 11 relationships with the largest being a $9. 8 million C&amp;I relationship, which represented 66% of nonperforming loans. Approximately 91% of nonperforming loans were related to the Company's specialized lending products, 6% were located in the St. Louis market and 3% in the Kansas City market. At December 31, 2016, there were three performing restructured loans that were excluded from nonperforming loans in the amount of $1. 9 million. Nonperforming loans represented 0. 48% of portfolio loans at December 31, 2016, versus 0. 34% at December 31, 2015. Potential problem loansPotential problem loans are unimpaired loans with a risk rating of 8-Substandard still accruing interest. See Item 8, Note 5 – Portfolio Loans for the definitions of risk ratings. Potential problem loans, which are not included in nonperforming loans, were $59. 4 million, or 1. 5%, of portfolio loans outstanding at December 31, 2017, compared to $77. 6 million, or 2. 5%, of portfolio loans outstanding at December 31, 2016. For these loans, payment of principal and interest is current and the loans are performing, however some doubts exist as to the borrower's ability to continue to comply with repayment terms. Potential problem loans include loans to companies that are characterized by significant losses or where downward trends in financial performance have been identified, or are in an industry that is experiencing significant difficulty. Other real estateOther real estate at December 31, 2017 was $0. 5 million, compared to $1. 0 million, at December 31, 2016. In 2015, $5. 1 million of other real estate previously covered under FDIC loss share agreements was reclassified into other real estate due to termination of the Company's loss share agreements with the FDIC in the fourth quarter of 2015. At December 31, 2017, other real estate was comprised of one commercial real estate property, or 45%, located in the Kansas City region, and one residential property, or 55%, located in the St. Louis region. 49The following table summarizes the changes in other real estate:The writedowns in fair value were recorded in loan, legal, and other real estate expense. For the year ended December 31, 2017, the Company realized a net gain of $0. 1 million compared to $1. 8 million in 2016 on the sale of other real estate and recorded these gains as part of noninterest income. InvestmentsAt December 31, 2017, our portfolio of investment securities was $715 million, or 14%, of total assets. The portfolio is primarily comprised of agency mortgage-backed securities, obligations of U. S. Government-sponsored enterprises, as well as municipal bonds. The portfolio is comprised of both available for sale and held to maturity securities. Other investments, at cost, per the consolidated balance sheets, primarily consist of the FHLB capital stock, common stock investments related to our trust preferred securities, and other investments in Small Business Investment Companies ("SBICs"). At December 31, 2017, of the $12. 9 million in FHLB capital stock, $6. 0 million is required for FHLB membership and $6. 9 million is required to support our outstanding advances. Historically, it has been the FHLB's practice to automatically repurchase activity-based stock that became excess because of a member's reduction in advances. The FHLB has the discretion, but is not required, to repurchase any shares a member is not required to hold. The table below sets forth the carrying value of investment securities held by the Company at the dates indicated: The Company had no securities classified </t>
  </si>
  <si>
    <t>EFSC</t>
  </si>
  <si>
    <t>ENTERPRISE FINANCIAL SERVICES CORP</t>
  </si>
  <si>
    <t>1032033</t>
  </si>
  <si>
    <t>Management's Discussion and Analysis of Financial Condition and Results of Operations — Key Financial Measures — Funding Sources. ”Regulatory ExaminationsThe Bank currently undergoes regular on-site examinations by the Bank’s regulators, who examine for adherence to a range of legal and regulatory compliance responsibilities. A regulator conducting an examination has complete access to the books and records of the examined institution. The results of the examination are confidential. The cost of examinations may be assessed against the examined institution as the agency deems necessary or appropriate. Source of StrengthUnder the Dodd-Frank Act, we are required to serve as a source of financial strength to the Bank and to commit resources to support the Bank in circumstances when we might not do so absent the statutory requirement. Any loan by us to the Bank would be subordinate in right of payment to depositors and to certain other indebtedness of the Bank. 16Community Reinvestment ActThe Community Reinvestment Act (the “CRA”) requires the FDIC to evaluate the record of the Bank in meeting the credit needs of its local community, including low- and moderate-income neighborhoods. These evaluations are considered in evaluating mergers, acquisitions and applications to open a branch or facility. Failure to adequately meet these criteria could result in additional requirements and limitations on the Bank. The Bank has received a CRA rating of Outstanding. Privacy LawsThe federal banking regulators, as required by the Gramm-Leach-Bliley Act, have adopted regulations that limit the ability of banks and other financial institutions to disclose nonpublic information about consumers to nonaffiliated third-parties. Financial institutions are required to disclose to consumers their policies for collecting and protecting confidential customer information. Customers generally may prevent financial institutions from sharing nonpublic personal financial information with nonaffiliated third-parties, with some exceptions, such as the processing of transactions requested by the consumer. Financial institutions generally may not disclose certain consumer or account information to any nonaffiliated third-party for use in telemarketing, direct mail marketing or other marketing. The privacy regulations also restrict information sharing among affiliates for marketing purposes and govern the use and provision of information to consumer reporting agencies. Federal and state banking agencies have prescribed standards for maintaining the security and confidentiality of consumer information, and the Bank is subject to such standards, as well as certain federal and state laws or standards for notifying consumers in the event of a security breach. Other Sources of RegulationMany other aspects of our businesses are subject to federal and state regulation and administrative oversight. Some of the most significant of these are described below. Oversight of DerivativesTitle VII of the Dodd-Frank Act requires all standardized derivatives, including most interest rate swaps, to be submitted for clearing to central intermediaries to reduce counterparty risk. Two of the central intermediaries we use are the Chicago Mercantile Exchange (the “CME”) and the London Clearing House (the “LCH”). As of December 31, 2017, $4. 8 billion notional of our derivative contracts were cleared on the CME and $0. 7 billion were cleared on the LCH. The derivative contracts cleared through the CME and the LCH represent 87. 6 percent and 12. 4 percent, respectively, of our total notional derivative contracts of $5. 5 billion at December 31, 2017. All derivative contracts cleared through an exchange require collateral to be exchanged based on the fair value of the derivative. See Part II, Item 7. “Management’s Discussion and Analysis of Financial Condition and Results of Operations — Critical Accounting Policies and Estimates — Derivative Accounting” for information regarding amendments made by the CME and the LCH to their respective rules resulting in prospective accounting treatment of certain daily variation margin payments being considered as the legal settlement of the outstanding exposure of the derivative instead of the posting of collateral. Our exposure for the derivative contracts is limited to the value of the derivative contracts in a gain position less any collateral held by us and plus collateral posted with the counterparty. When there is a net negative exposure, we consider our exposure to the counterparty to be zero. Credit Risk RetentionIn October 2014, the Department of the Treasury, the Federal Reserve, the Office of the Comptroller of the Currency, the FDIC, the SEC, the Federal Housing Finance Agency and the Department of Housing and Urban Development issued final rules to implement the credit risk retention requirements of Section 941 of the Dodd-Frank Act for ABS, including those backed by residential and commercial mortgages and automobile, commercial, credit card, and student loans, except for certain transactions with limited connections to the United States and U. S. investors. The final Dodd-Frank risk retention rules generally require sponsors of assets backing ABS, such as Sallie Mae, to retain an economic interest in an ABS transaction that represents at least five percent of the credit risk of the assets being securitized. The final rules took effect in December 2015 for securitization transactions backed by residential mortgages and became effective in December 2016 for other securitization transactions, including those collateralized by Private Education Loans. The Bank early adopted the Dodd-Frank risk retention rules beginning with its 2016-A securitization transaction completed in May 2016. For its 2016-A transaction and subsequent securitizations to date, the Bank complies with the Dodd-Frank risk retention rules by retaining (for a requisite period of time) 17an “eligible horizontal interest” comprised of residual certificates representing at least 5 percent of the fair value of all interests issued in the securitization transaction, determined as of the date sale. Prior to May 2016, the Bank’s on-balance sheet securitizations complied with the credit risk retention requirements of the FDIC “safe harbor” rule, which generally reduces the risk to securitization investors in the event of an insolvency of the Bank, by retaining 5 percent of each class of securities issued in each securitization transaction. The risk retention provisions of the FDIC safe harbor rule were superseded by the Dodd-Frank risk retention rules. Anti-Money Laundering, the USA PATRIOT Act, and U. S. Economic SanctionsThe USA PATRIOT Act of 2001 (the “USA Patriot Act”), which amended the Bank Secrecy Act, substantially broadened the scope of United States anti-money laundering laws and regulations by imposing significant new compliance and due diligence obligations, creating new crimes and penalties and expanding the extra-territorial jurisdiction of the United States. The U. S. Treasury Department has issued and, in some cases proposed, a number of regulations that apply various requirements of the USA Patriot Act to financial institutions such as the Bank. These regulations impose obligations on financial institutions to maintain appropriate internal policies, procedures and controls to detect, prevent and report money laundering and terrorist financing and to verify the identity of their customers. In addition, U. S. law generally prohibits or substantially restricts U. S. persons from doing business with countries designated by the U. S. Department of State as state sponsors of terrorism. Under U. S. law, there are similar prohibitions or restrictions with countries subject to other U. S. economic sanctions administered by the U. S. Department of the Treasury’s Office of Foreign Assets Control or other agencies. We maintain policies and procedures designed to ensure compliance with relevant U. S. laws and regulations applicable to U. S. persons. Volcker RuleIn December 2013, the U. S. banking agencies, the SEC and U. S. Commodity Futures Trading Commission issued final rules to implement the “Volcker Rule” provisions of the Dodd-Frank Act. The rules prohibit insured depository institutions and their affiliates from engaging in proprietary trading and from investing in, sponsoring or having certain financial relationships with certain private funds. These prohibitions are subject to a number of important exclusions and exemptions that, for example, permit insured depository institutions and their affiliates to trade for risk-mitigating hedging and liquidity management, subject to certain conditions and restrictions. A conformance period ended on July 21, 2015. We do not expect the Volcker Rule to have a meaningful effect on our current operations or those of our subsidiaries, as we do not materially engage in the businesses prohibited by the Volcker Rule. Employees At December 31, 2017, we had approximately 1,500 employees, none of whom are covered by collective bargaining agreements. 18Item 1A. Risk Factors Economic EnvironmentEconomic conditions could have a material adverse effect on our business, results of operations, financial condition and/or liquidity. Our business is significantly influenced by economic conditions. Economic growth in the United States remains uneven. Employment levels in the United States are often sensitive not only to domestic economic growth but to the performance of major foreign economies and commodity prices. High unemployment rates and the failure of our in-school borrowers to graduate are two of the most significant macroeconomic factors that could increase loan delinquencies, defaults and forbearance, or otherwise negatively affect performance of our existing education loan portfolios. The unemployment rate of 20-24 year old college graduates reached 13. 3 percent in 2011 and declined to 4. 1 percent in December 2017. Likewise, high unemployment and decreased savings rates may impede Private Education Loan originations growth as loan applicants and their cosigners may experience trouble repaying credit obligations or may not meet our credit standards. Additionally, if interest rates rise causing payments on variable-rate loans to increase, borrowers and cosigners could experience trouble repaying loans we have made to them. Consequently, for a number of reasons, our borrowers may experience more trouble in repaying loans we have made to them, which could increase our loan delinquencies, defaults and forbearance. In addition, some consumers may find that higher education is an unnecessary investment during uncertain economic times and defer enrollment in educational institutions until the economy grows at a stronger pace, or they may turn to less costly forms of secondary education, thus decreasing our education loan application and funding volumes. Higher credit-related losses and weaker credit quality negatively affect our business, financial condition and results of operations and limit funding options, which could also adversely impact our liquidity position. CompetitionWe operate in a competitive environment. Our product offerings are primarily concentrated in loan products for higher education and deposit products for online depositors. Such concentrations and the competitive environment subject us to risks that could adversely affect our financial position. The principal assets on our balance sheet are Private Education Loans. At December 31, 2017, approximately 79 percent of our assets were comprised of Private Education Loans. This concentration poses the risk that any disruption, dislocation or other negative event or trend in the Private Education Loan market could disproportionately and adversely affect our business, financial condition and results of operations. We compete in the Private Education Loan market with banks and other consumer lending institutions, many with strong consumer brand name recognition and greater financial resources. Many of those lenders also have a greater level of diversification in their mix of assets, which can enable them to be more competitive in uncertain or challenging economic times. Moreover, our competition will increase as various lending institutions and other competitors enter or re-enter the Private Education Loan market. We compete based on our products, origination capability and customer service. To the extent our competitors compete more aggressively or effectively, we could lose market share to them or subject our existing loans to consolidation or refinancing risk. Competition plays a significant role in our online deposit gathering activities. The market for online deposits is highly competitive, based primarily on a combination of reputation and rate. Increased competition for deposits could cause our cost of funds to increase, with negative impacts on our financial returns. In addition to competition with banks and other consumer lending institutions, the federal government, through the DSLP, poses significant competition to our Private Education Loan products. The availability and terms of loans the government originates or guarantees affect the demand for Private Education Loans because students and their families often rely on Private Education Loans to bridge a gap between available funds, including family savings, scholarships, grants, and federal and state loans, and the costs of post-secondary education. The federal government currently places both annual and aggregate limitations on the amount of federal loans any student can receive and determines the criteria for student eligibility. Parents and graduate students may obtain additional federal education loans through other programs. These federal education lending programs are generally adjusted in connection with funding authorizations from the U. S. Congress for programs under the Higher Education Act of 1965 (the “HEA”). The HEA’s reauthorization is currently pending in the U. S. Congress and a vote may occur in 2018. 19Increased funding authorizations or increased federal education loan limits contained in any reauthorization could decrease demand for Private Education Loans. Consumer access to alternative means of financing the costs of education and other factors may reduce demand for or adversely affect our ability to retain Private Education Loans, which could have a material adverse effect on our business, financial condition, results of operations and/or cash flows. The demand for Private Education Loans could weaken if families and student borrowers use other vehicles to bridge the gap between available funds and costs of post-secondary education. These vehicles include, among others:In addition, our ability to grow Private Education Loan originations and retain assets could be negatively affected ifConsolidation or refinancing of existing Private Education Loans could have a material adverse effect on our business, financial condition, results of operations and/or cash flows. We believe the design of our products, with emphasis on rigorous underwriting, credit-worthy cosigners and variable or fixed interest rates, creates sustainable, competitive loan products. However, increasing amounts of funding into the Private Education Loan market at interest rates below those of our existing portfolio - whether from federal or private sources (including financial technology (“FinTech”) companies) - could contribute to an increase in the prepayment rates, and a decrease in the weighted average lives, of our existing Private Education Loans and, if prolonged and continuous, could have a material adverse effect on our business, financial condition, results of operations and cash flows. Since 2010, there have been a number of bills introduced in the United States Congress to promote federal financing for consolidation or refinancing of existing student loans, as well as an increase in the number of lenders offering similar products. Also, on December 2, 2016, the Comptroller of the Currency announced that the Office of the Comptroller of the Currency (the “OCC”) would move forward with considering applications from FinTech companies to become special purpose national banks. Concurrent with the announcement, the OCC published a white paper discussing the issues and conditions that agency will consider in granting special purpose national bank charters. On March 15, 2017, the OCC issued a draft supplement to the Comptroller’s licensing manual to provide guidance for evaluating special purpose national bank charters for FinTechs. While there has been very little movement in the FinTech charter initiative since March 2017, we are still evaluating the potential 20competitive impact if the OCC begins to charter FinTech companies that offer bank products and services, including loans to consolidate or refinance existing student loans. We are dependent on key personnel and the loss of one or more of those key personnel could harm our business. Our future success depends significantly on the continued services and performance of our management team. We believe our management team’s depth and breadth of experience in our industry is integral to executing our business plan. We also will need to continue to attract, motivate and retain other key personnel. The loss of the services of members of our management team or other key personnel to our competitors or other companies or the inability to attract additional qualified personnel as needed could have a material adverse effect on our business, financial position, results of operations and cash flows. RegulatoryFailure to comply with consumer protection laws could subject us to civil and criminal penalties or litigation, including class actions, and have a material adverse effect on our business. We are subject to a broad range of federal and state consumer protection laws applicable to our Private Education Loan lending and retail banking activities, including laws governing fair lending, unfair, deceptive and abusive acts and practices, service member protections, interest rates and loan fees, disclosures of loan terms, marketing, servicing and collections. Violations of, or changes in, federal or state consumer protection laws or related regulations, or in the prevailing interpretations thereof, may expose us to litigation, administrative fines, penalties and restitution, result in greater compliance costs, constrain the marketing of Private Education Loans, adversely affect the collection of balances due on the loan assets held by us or by securitization trusts or otherwise adversely affect our business. We could incur substantial additional expense complying with these requirements and may be required to create new processes and information systems. Moreover, changes in federal or state consumer protection laws and related regulations, or in the prevailing interpretations thereof, could invalidate or call into question the legality of certain of our services and business practices. For example, the Bank had been subject to the FDIC Consent Order until March 23, 2017 and is currently subject to the DOJ Consent Order. Specifically, on May 13, 2014, the Bank reached settlements with the FDIC and the DOJ regarding disclosures and assessments of certain late fees, as well as compliance with the SCRA. The CFPB is the Bank’s primary consumer compliance supervisor, with exclusive authority to conduct examinations for the purposes of assessing compliance with the requirements of Federal consumer financial laws and with primary consumer compliance enforcement authority. CFPB jurisdiction could result in additional regulation and supervision, which could increase our costs and limit our ability to pursue business opportunities. Consent orders, decrees or settlements entered into with governmental agencies may also increase our compliance costs or restrict certain of our activities. Finally, we operate in an environment of heightened political and regulatory scrutiny of education loan lending, servicing and originations. The rising cost of higher education, questions regarding the quality of education provided, particularly among for-profit institutions, and the increasing level of student loan debt in the United States have prompted this heightened and ongoing scrutiny. This environment could lead to further laws and regulations applicable to, or limiting, our business. As one example of potential laws and regulations applicable to our business, in late 2015 the CFPB expressed some concerns with education loan servicers and indicated it may begin to consider possible rulemaking efforts for the industry at some point. As a second example of potential laws and regulations limiting our business, increasing numbers of allegations or findings levied against for-profit institutions could lead us to further curtail the loans we make to students of these institutions or increase the risk of enforceability of our existing loans to graduates of particular institutions found to have fraudulently misrepresented or to have not provided reasonably expected training or educational benefits. We operate in a highly regulated environment and the laws and regulations that govern our operations, or changes in these laws and regulations, or our failure to comply with them, may adversely affect us. In addition to consumer protection laws, we are also subject to extensive regulation and supervision that govern almost all aspects of our operations. Intended to protect clients, depositors, the DIF, and the overall financial system, these laws and regulations may, among other matters:21The FDIC has the authority to limit the Bank’s annual total balance sheet growth, but no such limitations were imposed in 2016 or 2017. Accordingly, we did not sell any Private Education Loans in the last two years, through off-balance sheet securitization transactions or otherwise, to meet previously imposed limitations, although there can be no assurance that limitations will not be imposed in the future. As our business, capital and balance sheet continue to grow, we expect to be able to achieve our annual Private Education Loan origination targets for 2018 without the need to sell loans to third-parties. We may reconsider loan sales from time to time, however, based on a number of factors, including our risk-based capital levels and input from our regulators. Compliance with laws and regulations can be difficult and costly, and changes to laws and regulations, as well as increased intensity in supervision, often impose additional compliance costs. We, like the rest of the banking sector, are facing increased regulation and supervision of our industry by bank regulatory agencies and expect there will be additional and changing requirements and conditions imposed on us. Our failure to comply with these laws and regulations, even if the failure is inadvertent or reflects a difference in interpretation, could subject us to fines, other penalties and restrictions on our business activities, any of which could adversely affect our business, financial condition, cash flows, results of operations, capital base and the price of our securities. Significant increases in our FDIC insurance premiums could have an adverse impact on our financial position, results of operations and/or cash flows. Deposits at the Bank are insured up to the applicable legal limits by the DIF, which is funded primarily by quarterly assessments on insured banks. An insured bank’s assessment is calculated by multiplying its assessment rate by its assessment base. A bank’s assessment base and assessment rate are determined each quarter. See Item 1. “Business — Supervision and Regulation — Regulation of Sallie Mae Bank — Deposit Insurance and Assessments. ”On July 1, 2016, the FDIC began imposing a 4. 5 basis point premium surcharge on banks, such as ours, with $10 billion or more in assets. The FDIC may further redefine how assessments are calculated, impose special assessments or surcharges on us or increase our deposit insurance premiums. Regulatory agencies have increased their expectations with respect to how regulated institutions oversee their relationships with third-party vendors and service providers. The CFPB and the FDIC have issued guidance to supervised banks with respect to increased responsibilities to vet and supervise the activities of service providers to ensure compliance with federal consumer protection laws. The issuance of regulatory guidance and the enforcement of the enhanced vendor management standards via examination and investigation of us or any third-party with whom we do business may increase our costs, require increased management attention and adversely impact our operations. In the event we should fail to meet the heightened standards for management of service providers, we could be subject to supervisory orders to cease and desist, civil monetary penalties or other actions due to claimed noncompliance, which could have an adverse effect on our business, financial condition, operating results and cash flows. 22Capital and LiquidityAdverse market conditions or an inability to effectively manage our liquidity risk could negatively impact our ability to meet our liquidity and funding needs, which could materially and adversely impact our business operations and our overall financial condition. We must effectively manage the liquidity risk inherent in our business. We require liquidity to meet cash requirements for such things as day-to-day operating expenses, funding of our Private Education Loan originations, deposit withdrawals and maturities and payment of required dividends on our preferred stock. Our primary sources of liquidity and funding are customer deposits, payments received on Private Education Loans and FFELP Loans that we hold, and proceeds from securitization transactions. We may maintain too much liquidity, which can be costly, or we may be too illiquid, which could result in financial distress during times of economic stress or capital market disruptions. For at least the next several years, our ability to grow our business to its fullest potential will be heavily reliant on our ability to obtain deposits and obtain financing through asset-backed securitizations. Should growth opportunities exceed the pace at which we can increase deposits or generate asset-backed financing, business growth could be less than planned unless we can generate or raise sufficient additional capital to support this growth. If we are unable to obtain liquidity sufficient to fund new Private Education Loan originations, our business, financial condition, results of operations and cash flows could be materially adversely affected. We must also maintain appropriate levels of risk-based capital to support increased levels of funding. We fund Private Education Loan originations through term and liquid brokered and retail deposits, as well as Educational 529 and Health Savings Account deposits, raised by the Bank and financing raised through asset-backed securitizations. Assets funded through deposits result in refinancing risk because the average term of the deposits is shorter than the expected term of the Private Education Loan assets we originate. Also, our ability to maintain our current level of deposits or grow our deposit base could be affected by regulatory restrictions, including the possible imposition by our regulators of prior approval requirements or restrictions on deposit growth through brokered deposits. As a supervisory matter, reliance on brokered deposits as a significant source of funding is discouraged. As a result, to grow our deposit base, we will need to continue to expand our non-brokered channels for deposit generation, including through new marketing and advertising efforts, which may require significant time, expense, capital, and effort to implement. Further, the significant competition for deposits from other banking organizations that are also seeking stable deposits to support their funding needs may affect deposit renewal rates, costs or availability. If we are unable to expand existing channels or develop new sources of deposit generation on favorable terms, it could have a material adverse effect on our business, results of operations, financial position and cash flows. In addition, our ability to maintain existing balances or obtain additional deposits may be affected by factors, including those beyond our control, such as a rising stock market, perceptions about our financial strength, quality of deposit servicing or online banking generally, and general economic conditions, including high unemployment and decreased savings rates, which could reduce the number of consumers choosing to make deposits with us. Our short-term success also depends on our ability to structure Private Education Loan securitizations or execute other secured funding transactions. Several factors may have a material adverse effect on both our ability to obtain such funding and the time it takes us to structure and execute these transactions, including the following:23If rates of growth require funding beyond that which we may be able to obtain through deposits and proceeds from ABS transactions, we may need to raise additional liquidity through other forms of secured and unsecured debt financing which, in turn, could increase our funding costs and reduce our net interest margin. Several factors, some of which may be beyond our control, may have a material adverse effect on our ability to raise this additional funding in the amounts, at the rates, or within the timeframes we desire. If we are unable to raise this additional funding in the amounts, at the rates, or within the timeframes we desire, our business, results of operations, financial position and cash flow could be materially and adversely affected. We currently maintain sufficient risk-based capital through retention and reinvestment of all earnings from operations. If growth rates require capital above and beyond what we generate through retained earnings, we may need to raise capital for our business by issuing additional equity to investors. Several factors, some of which may be beyond our control, may have a material adverse effect on our ability to issue additional equity in the amounts, at the prices, or within the timeframes we desire. If we are unable to issue equity in the amounts, at the prices, or within the timeframes we desire, our business, results of operations, financial position and cash flow could be materially and adversely affected. In structuring and facilitating securitizations of Private Education Loans, administering securitization trusts or providing portfolio management, we may incur liabilities to transaction parties. Under applicable state and federal securities laws, if investors incur losses as a result of purchasing ABS issued in connection with our securitization transactions, we could be deemed responsible and could be liable to investors for damages. We could also be liable to investors or other parties for certain updated performance information that we may provide subsequent to the original issuances. If we fail to cause the securitization trusts or other transaction parties to disclose adequately all material information regarding an investment in any securities, if we or the trusts make statements that are misleading in any material respect in information delivered to investors in any securities, if we breach any representations or warranties made in connection with securitization of the loans, or if we breach any other duties as the administrator or servicer of the securitization trusts, it is possible we could be sued and ultimately held liable to an investor or other transaction party. This risk includes failure to properly administer or oversee servicing or collections and may increase if the performance of the securitization trusts’ loan portfolios degrades. In addition, under various agreements, we may be contractually bound to indemnify transaction parties if an investor is successful in seeking to recover any loss from those parties and the securitization trusts are found to have made a materially misleading statement or to have omitted material information. We may also be required to repurchase affected loans if we were to breach certain representations, warranties or covenants in various agreements. Incurring substantial liabilities to securitization transaction parties could adversely affect our business, financial condition, operating results and cash flows. 24If we are liable to an investor or other transaction party for a loss incur</t>
  </si>
  <si>
    <t>SLM</t>
  </si>
  <si>
    <t>SLM Corp</t>
  </si>
  <si>
    <t>1037676</t>
  </si>
  <si>
    <t>ARCH</t>
  </si>
  <si>
    <t>ARCH RESOURCES, INC.</t>
  </si>
  <si>
    <t>1037976</t>
  </si>
  <si>
    <t xml:space="preserve">Management's Discussion and Analysis of Financial Condition and Results of Operations, as well as Note 3, Business Segments, in the Notes to Consolidated Financial Statements. OUR HISTORYWe began to establish our network of services across the globe through the 1999 merger of the Jones Lang Wootton companies ("JLW", founded in England in 1783) with LaSalle Partners Incorporated ("LaSalle Partners", founded in the United States in 1968 and incorporated in 1997). We have grown our business by expanding our client base and the range of our services and products, both organically and through a series of acquisitions and mergers in alignment with our strategy. Our extensive global platform and in-depth knowledge of local real estate markets enable us to serve as a single-source provider of solutions for the full spectrum of our clients' real estate needs. From 2005 through 2017, we have completed more than 110 acquisitions as part of our global growth strategy. These acquisitions have given us additional share in key geographical markets, expanded our capabilities in certain service offerings, and further broadened the global platform we make available to our clients. For information on recent acquisitions, refer to Note 4, Business Combinations, Goodwill and Other Intangibles of the Notes to the Consolidated Financial Statements, included in Item 8. 4OUR SERVICES AND BUSINESS SEGMENTSTo address the needs of real estate owners, occupiers, and investors, we leverage our deep real estate expertise and experience to provide clients with a full range of innovative integrated property and facility management, project management, investment management, and advisory and transaction services locally, regionally, and globally. The following reflects our revenue and fee revenue by service line: To calculate fee revenue, we exclude from revenue (i) net non-cash mortgage servicing rights and mortgage banking derivative activity and (ii) gross contract costs for vendor and subcontract costs. Refer to Item 7. Management's Discussion and Analysis of Financial Condition and Results of Operations for additional discussion of fee revenue, a non-GAAP measure, and reconciliation from the most comparable U. S. GAAP measure. The broad range of services we offer includes:5We offer these services locally, regionally and globally to real estate owners, occupiers, investors, and developers for a variety of property types, including:Individual segments and markets may focus on different property types to a greater or lesser extent depending on local requirements, market conditions, and client needs. During 2017, we expanded our technology innovation capabilities with the launch of JLL Spark, a global business focused on creating technology-driven products and investments, and supporting startups in the real estate technology industry. We believe our market reach and depth of service offerings strengthen the long-term value of the enterprise in a number of ways, including: (i) reducing the potential impact of episodic volatility or disruption in any specific region. (ii) enhancing the expertise of our people through knowledge sharing among colleagues across the globe. and (iii) allowing us to identify and react to emerging trends and risks quickly. Real Estate Services: Americas, EMEA, and Asia PacificWe organize our RES offerings into five major product service lines: (1) Leasing. (2) Capital Markets &amp; Hotels. (3) Property &amp; Facility Management. (4) Project &amp; Development Services. and (5) Advisory, Consulting and Other Services. For the year ended December 31, 2017, our RES revenue and fee revenue was generated as follows:6In the Americas, our RES revenue for 2017 was $3. 4 billion, earned geographically as follows:In EMEA, our RES revenue for 2017 was $2. 6 billion, earned geographically as follows:In Asia Pacific, our RES revenue for 2017 was $1. 6 billion, earned geographically as follows:7Our service lines, and the services we provide within them, include:1. LeasingAgency Leasing executes leasing programs, including marketing, on behalf of investors, developers, property companies, and public entities to secure tenants and negotiate leases with terms that reflect our clients' best interests. In 2017, we completed approximately 17,700 agency leasing transactions representing 259 million square feet of space. Our agency leasing fees are typically based on a percentage of the value of the lease revenue commitment for executed leases, although in some cases they are based on a dollar amount per square foot leased. Tenant Representation establishes strategic alliances with clients to help them by defining space requirements, identifying suitable alternatives, recommending appropriate occupancy solutions, negotiating lease and ownership terms with landlords, and reducing real estate costs through analyzing, structuring, and negotiating business and economic incentives. We employ a multi-disciplinary approach to develop occupancy strategies linked to our clients' core business objectives. Tenant Representation realizes revenue on a negotiated fee basis which, in many cases, landlords are responsible for paying. Fees sometimes reflect performance measures related to targets that we and our clients establish prior to engagement or, in the case of strategic alliances, at future annual intervals. We use  measurements to assess performance relative to these goals, and we may be awarded incentive fees for superior performance. In 2017, we completed more than 16,000 tenant representation transactions representing 525 million square feet of space. 2. Capital Markets &amp; HotelsCapital Markets &amp; Hotels includes property sales and acquisitions, real estate financings, private equity placements, portfolio advisory activities, and corporate finance advice and execution. We provide these services for substantially all types of properties, including hotel and hospitality assets. In the United States, we operate a multifamily lending and commercial loan servicing platform with Freddie Mac, Fannie Mae and HUD/GNMA multifamily lending services capabilities. Real Estate Investment Banking includes sourcing capital, both equity and debt, derivatives structuring, and other traditional investment banking services designed to assist investor and corporate clients in maximizing the value of their real estate. To meet client demands for marketing real estate assets internationally and investing outside of their home markets, our Capital Markets teams combine local market knowledge with our access to global capital sources to provide superior execution in raising capital for real estate transactions. By researching, developing, and introducing innovative new financial products and strategies, Capital Markets is also integral to the business development efforts of our other businesses. Clients typically compensate Capital Markets units on the basis of the value of transactions we complete or securities we place. In certain circumstances, we receive retainer fees for portfolio advisory services. Real Estate Investment Banking fees are generally transaction-specific and conditioned upon the successful completion of the transaction. During 2017, we provided capital markets services for $169. 8 billion of client transactions, a 25% increase from 2016, outperforming the market over the same period. 3. Property &amp; Facility ManagementProperty Management provides on-site management services to real estate owners for office, industrial, retail, multifamily residential, and specialty properties. We seek to leverage our market share and buying power to deliver superior service and value to our clients. We provide services through our own employees or through contracts with third-party providers, striving to maintain high levels of occupancy and tenant satisfaction while lowering property operating costs. During 2017, we provided on-site property management services for properties totaling approximately 3. 1 billion square feet. We typically provide property management services through an on-site general manager and staff. Our general managers are responsible for property management activities, client satisfaction, and financial results. We support them with regional supervisory teams and central resources in such areas as training, technical and environmental services, accounting, marketing, and human resources. We are generally compensated based upon a percentage of cash collections on behalf of our clients or square footage managed. however, in some cases, management agreements provide for incentive compensation relating to operating expense reductions, gross revenue or occupancy objectives, or tenant satisfaction levels. Consistent with industry custom, management contract terms typically range from one to three years, although some contracts can be terminated at will at any time following a short notice period, usually 30 to 120 days, as is typical in the industry. 8Integrated Facility Management ("IFM") provides comprehensive portfolio and facility management services to corporations and institutions that outsource the management of the real estate they occupy. Technology is the backbone of our IFM delivery platform, leveraging advanced products from cloud-based work order management to advanced business intelligence tools that empower clients in their space optimization assessments. Facilities under management range from corporate headquarters to industrial complexes. During 2017, IFM managed approximately 1. 5 billion square feet of real estate for our clients. Our target clients typically have large portfolios (usually over one million square feet) that offer significant opportunities to reduce costs and improve service delivery. The competitive trends of globalization, outsourcing, and off-shoring have prompted many of these clients to demand consistent service delivery worldwide and a single point of contact from their real estate service providers. We tailor our service delivery to individual client needs utilizing our large global platform combined with substantial local expertise. Performance measures included in client agreements quantify the progress we make toward mutually determined goals and objectives. Depending on client needs, our IFM personnel, either alone or as partners with other business units or third-party providers, also provide services including portfolio planning, agency leasing, tenant representation, acquisition, finance, disposition, development management, energy and sustainability services, technology solutions, and land advisory services. IFM earns fees from clients that typically include a base fee and a performance bonus. Performance bonus compensation results from quantitative evaluation of progress toward performance measures and regularly scheduled client satisfaction surveys. IFM agreements are typically three to seven years in duration, although most contracts can be terminated at will by the client upon a short notice period, usually 30 to 60 days, as is typical in the industry. In the United States, the UK and selected other countries, we provide Mobile Engineering services to clients with large portfolios of sites or where we have multiple clients in proximity to each other. Rather than using multiple vendors to perform facility services, clients hire us to provide HVAC, electrical and plumbing services, and general interior repair and maintenance. Our multi-disciplined mobile engineers serve numerous clients in a specified geographic area, performing multiple tasks in a single visit and taking ownership of the operational success of the sites they service. This service delivery model reduces clients' operating costs by bundling on-site services, leveraging resources across multiple accounts, and reducing travel time between sites. 4. Project &amp; Development ServicesProject &amp; Development Services provides a variety of services to tenants of leased space, owners in self-occupied buildings, and owners of real estate investments. These include conversion management, move management, design and construction management, and strategic occupancy planning services. Project &amp; Development Services frequently manages relocation and build-out initiatives for clients of our other service lines. Project &amp; Development Services also manages all aspects of development and renovation of commercial projects for our clients, in some cases serving as a general contractor. We also provide these services to public-sector clients, particularly to military and government entities and educational institutions, primarily in the United States and to a growing extent in other countries. Our Project &amp; Development Services business is generally compensated on the basis of negotiated fees. Individual projects are generally completed in less than one year, but client contracts may extend multiple years in duration and govern a number of discrete projects. In a growing number of countries, we provide fit-out and refurbishment services on a principal basis under the Tetris brand. 5. Advisory, Consulting and OtherAdvisory and Consulting delivers innovative, results-driven real estate solutions that align with client business objectives. We provide clients with specialized, value-added real estate consulting services in such areas as technology implementation and optimization, mergers and acquisitions, asset management, occupier portfolio strategy, workplace solutions, location advisory, industry research, financial optimization strategies, organizational strategy, and Six Sigma process solutions. Our professionals focus on translating global best practices into local real estate solutions, creating optimal financial and operational results for our clients across asset classes. We typically negotiate compensation for Consulting and Advisory based on developed work plans that vary based on the scope and complexity of projects. 9Valuation helps clients determine market values for office, retail, industrial, mixed-use, and other types of properties. These services may involve valuing a single property or a global portfolio of multiple property types. We conduct valuations, which typically involve commercial property, for a variety of purposes, including acquisitions, dispositions, debt and equity financings, mergers and acquisitions, securities offerings (including initial public offerings), and privatization initiatives. Clients include occupiers, investors, and financing sources from the public and private sectors. We usually negotiate compensation for valuation services based on the scale and complexity of each assignment, and our fees typically relate in part to the value of the underlying assets. We provide Energy and Sustainability Services to occupiers and investors to help them develop their corporate sustainability strategies, green their real estate portfolios, reduce their energy consumption and carbon footprint, upgrade building performance by managing Leadership in Energy and Environmental Design ("LEED") construction or retrofits, provide sustainable building operations management, and prepare corporate social responsibility and sustainability reports. We have more than 1,500 energy and sustainability accredited professionals worldwide. Refer to our latest Global Sustainability Report, available on jll. com, for metrics on documented energy savings, reduction in greenhouse gas emissions, and the work of our sustainability teams. We generally negotiate compensation for Energy and Sustainability Services for each assignment based on shared savings or the scale and complexity of the project. Corporate SolutionsOur Corporate Solutions business partners with clients across industry sectors to maximize the value of their real estate portfolios from a local to global level. Through a client-centric model and with an ambitious technology agenda, we deliver strategy, services, and technology. Solutions are tailored to specialist industry requirements across multiple real estate asset classes. Rapid and complex change, including digitization, increasing regulation, globalization, and evolving workforce demographics is creating a new world of work and as a result, a new mandate for corporate real estate with significant opportunities for growth. We provide a broad range of services through our comprehensive global platform that address the entire real estate cycle, including technology consulting and system implementation, workplace strategy, space and occupancy planning, portfolio strategy, lease administration, transaction management, project and development management, relocation management, energy and sustainability advice, smart building consulting, and facility management. We leverage our advanced data, analytics, and technology tools to help clients achieve goals such as improved financial performance and operational efficiency, enhanced workplace experiences, and digital transformation of their corporate real estate portfolios supporting overall business performance. Historically, demand for Corporate Solutions services has been counter-cyclical, strengthening when the economy has weakened. During 2017, we provided corporate facility management services for 1. 5 billion square feet of clients' real estate. Over the same period, our Corporate Solutions business continued to expand its client base as follows:10LaSalleComplementing our real estate services capabilities, our global real estate investment management business, LaSalle, has three priorities:We are one of the world's largest managers of institutional capital invested in real estate assets and securities, providing investment management services to institutional and retail investors, including high-net-worth individuals. We seek to establish and maintain relationships of trust with sophisticated investors who value our global platform and extensive local market knowledge. LaSalle provides clients with a broad range of real estate investment products and services in the private and public capital markets. We design these products and services to meet the differing strategic, asset allocation, risk/return, and liquidity requirements of clients. The range of investment solutions includes private investments in multiple real estate property types, including office, retail, industrial, health care, and multifamily residential, as well as investments in debt. We act either through commingled investment funds or single client account relationships ("separate accounts"). We also offer indirect public investments, primarily in publicly traded real estate investment trusts ("REITs") and other real estate equities. LaSalle's assets under management of $58. 1 billion, as of December 31, 2017, by geographic distribution and fund type are as follows ($ in billions): We believe LaSalle's success comes from our strong investment performance, industry-leading research capabilities, experienced investment professionals, innovative investment strategies, global presence and coordinated platform, local market knowledge, and strong client focus. Research and strategy are integrated throughout the investment management process from portfolio strategy formulation to property acquisition through ongoing asset management and disposition. The investment and capital origination activities of our investment management business have become increasingly global. We have invested in direct real estate assets in 21 countries around the globe, as well as in public real estate companies traded on all major stock exchanges. Where consistent with client requirements and market terms and conditions, LaSalle from time to time retains JLL to provide services to assets in LaSalle funds in the ordinary course of business. 11Direct Investments in Real Estate Properties (Separate Accounts and Commingled Funds)In serving our investment management clients, LaSalle is responsible for the acquisition, financing, leasing, management, and divestiture of real estate investments across a broad range of real estate property types. LaSalle launched its first institutional investment fund in 1979 and currently has a series of commingled investment funds, including eight funds that invest in assets in the Americas, eight funds that invest in assets located in Europe, and five funds that invest in assets in Asia Pacific. LaSalle also maintains separate account relationships with investors for which we manage private real estate investments. LaSalle is the advisor to Jones Lang LaSalle Income Property Trust, Inc. ("JLL IPT"), a non-listed U. S. real estate investment trust launched in 2012 that gives suitable individual investors access to a growing portfolio of diversified commercial real estate investments. As of December 31, 2017, JLL IPT had $2. 4 billion in assets under management. Some investors prefer to partner with investment managers willing to co-invest their own funds to more closely align the interests of the investor and the investment manager. We believe that our ability to co-invest alongside the investments of our clients' funds will continue to be an important factor in maintaining and continually improving our competitive position. We believe our co-investment strategy strengthens our ability to raise capital for new real estate investments and real estate funds. As of December 31, 2017, we had a total of $376. 2 million of co-investments in real estate ventures, the majority of which are included in LaSalle's total assets under management. We may engage in merchant banking activities in appropriate circumstances. These may involve making investments of our capital or providing loan capital to acquire properties in order to seed investment management funds before they are offered to clients. LaSalle is generally compensated for investment management services for private equity investments based on capital committed, invested, and managed (advisory fees), with additional fees (incentive fees) tied to investment performance above benchmark levels. In some cases, LaSalle also receives fees tied to acquisitions. Our investment funds have various life spans, typically ranging between five and nine years, but in some cases they are open-ended. Separate account advisory agreements generally have specific terms with "at will" termination provisions, and include fee arrangements that are linked to the market value of the assets under management, plus in some cases incentive fees. Investments in Public SecuritiesLaSalle also offers clients the ability to invest in separate accounts focused on public real estate securities. We invest the capital of these clients principally in publicly traded securities of real estate investment trusts and property companies. As of December 31, 2017, LaSalle had approximately $10. 0 billion of assets under management in these types of investments. LaSalle is typically compensated by securities investment clients on the basis of the market value of assets under management. INDUSTRY TRENDSWe are focused on four major macroeconomic trends affecting the real estate sector today, each with a multi-year estimated lifespan:Rising investment allocations and globalization of capital flows to real estateTen years ago, real estate was part of the alternative asset class. Today, is it widely seen as a uniquely defined class of its own with investment allocations on a long-term upward trend. Investors continue to allocate significant portions of their investment capital to real estate. Supporting that, we are seeing a sustained growth trajectory in transaction volumes and in capital flows across borders and between continents. Our real estate investment expertise, linking seamlessly across the world's major markets, is ideally placed to support our clients' investment ambitions. Many investors have shown a desire to commit their capital to investment managers willing to co-invest their own capital in specific real estate investments or real estate funds. In addition, investors are increasingly requiring that fees paid to investment managers be more closely aligned with investment performance. As a result, we believe that investment managers with co-investment capital, such as LaSalle, will have an advantage in attracting real estate investment capital. In addition, co-investment may bring the opportunity to provide additional services related to the acquisition, financing, property management, leasing, and disposition of such investments. 12Additionally, real estate capital flows have become ever more global, as more assets are marketed internationally and as more investors seek real estate investment opportunities beyond their own borders. This trend has created new opportunities for investment managers equipped to source and facilitate international real estate capital flows and execute cross-border real estate transactions. Growth in corporate outsourcingAs a proportion of the total commercial built estate worldwide, corporate outsourcing of real estate services is still at a relatively early stage, but it is a trend that continues to move steadily upward as more businesses look to drive efficiency and returns by partnering with dedicated real estate service providers. In recent years, outsourcing of professional real estate services has increased substantially, as corporations focus resources on core competencies. Although some continue to unbundle and separate the sources of their real estate services, medium to large users of commercial real estate services continue to demonstrate an overall preference for working with single-source service providers able to operate seamlessly from a local to global level. The ability to offer a full range of services on this scale requires significant infrastructure investment, including information technology applications and personnel training. Smaller regional and local real estate service firms, with limited resources, are less able to make such investments. In addition, public and other non-corporate users of real estate, including government agencies and health and educational institutions, have begun to outsource real estate activities as a means of reducing costs. As a result, we believe there continue to be significant growth opportunities for companies like ours that can provide integrated real estate services across many geographic markets and types of clients. Many such clients are striving to control costs by outsourcing or off-shoring non-core business activities. Both trends have increased the demand for global real estate services, including facility management, tenant representation and leasing, and property and energy management services. We believe that these trends will favor real estate service providers with the capability to provide services - and consistently high service levels - in multiple markets around the world. The highly competitive marketplace for the services we provide has, however, continued to put negative pressure on fees within some of our service lines. Our diverse outsourcing services, shown below, address clients' needs across the real estate life cycle. 13UrbanizationUrbanization continues to be a powerful global trend. The World Health Organization estimates 2% overall growth per year. More specifically, the international hub cities where we and our clients do a substantial majority of our business are thriving. This is another sustained trend that successfully overrides national and global political changes and uncertainties. 4th Industrial RevolutionTechnology and data will change everything. However, there is currently no single tech disruptor positioned to dominate the real estate field. Instead, there are thousands of start-ups and ideas out there, and the challenge to innovate and maximize the potential benefits of new tech and data uses is constant. At the very heart of our Beyond strategy (discussed in detail below), supported by major ongoing investments, we are determined to be the widely recognized leading user of technology and data in real estate. SUSTAINING OUR ENTERPRISE: A BUSINESS MODEL THAT COMBINES CAPITALS TO CREATE STAKEHOLDER VALUEOur global sustainability commitment - Building A Better TomorrowOur vision is to make JLL a world-leading, sustainable professional services firm by creating spaces, buildings, and cities where everyone can thrive. The world’s financial, social, and environmental challenges demand a bolder response from businesses around the globe. This is why we are committed to new ways of partnering with our stakeholders to achieve shared ambitions for a sustainable future. From serving our clients and engaging our people, to respecting natural resources in our workplaces and building community relationships, we are focused on what is good for business and for a sustainable future. This progressive approach leads to responsible investment decisions with healthier, safer, more engaged people, and increased value for all our stakeholders. We are Building a Better Tomorrow everywhere we can. Creating sustainable value for all our stakeholdersWe have designed our business model to (i) create value for our clients, shareholders, and employees, (ii) establish high-quality relationships with the suppliers we engage and the communities in which we operate, and (iii) respond to macroeconomic trends impacting the real estate sector. Based on our intimate knowledge of local real estate and capital markets worldwide, as well as our investments in thought leadership and technology, we create value for clients by addressing their real estate needs as well as their broader business, strategic, operating, and longer-term sustainability goals. We strive to create a healthy and dynamic balance between activities that will produce short-term value and returns for our stakeholders through effective management of current transactions and business activities and investments in people (such as new hires), acquisitions, technologies, and systems designed to produce sustainable returns over the long term. The following diagram summarizes how we create value for our shareholders and our broader stakeholders. It starts with the capital resources - or inputs - we need to do business. We use these resources to deliver services - or outputs - for our clients through a number of business activities we manage. Our financial strength and our reputation for integrity, strong governance, and transparency, which we believe are among the strongest in our industry, give our clients confidence in our long-term ability to meet our obligations to them. It also positions us to be trusted extensions for the ways in which they seek to do business for the benefit of their own stakeholders. In February 2018, we were named to Ethisphere Institute's list of The World's Most Ethical Companies for the 11th year in a row. In 2017, we were listed #27 on CR Magazine's list of the 100 Best Corporate Citizens, including #1 in the Financial Services/Real Estate/Insurance sector. We were also listed for the second time on the Dow Jones Sustainability Index (North America) and we were named in the top 50 of the Best Managed Companies by the Drucker Institute, Claremont Graduate University. The ability to create and deliver value to our clients drives our revenue and profits, which in turn allows us to invest in our business and our people, improving productivity and shareholder value. In doing so, we enable our people to advance their careers by taking on new and increased responsibilities within a dynamic environment as our business expands geographically, adds adjacent service offerings, and develops new competencies. By expanding employment both internally and to outsourced providers, we stimulate economically the locations in which we operate, and we increase the opportunities for those we directly or indirectly employ to engage in community service and other activities beneficial to society. 14We apply our business model to the resources and capitals that we employ to provide services. We provide these services through our own employees and, where necessary or appropriate in the case of property and facility management and project and development services, through the management of third-party contractors. The revenue and profits we earn from those efforts are allocated among further investments in our business, employee compensation, and returns to our shareholders. We are increasingly focused on linking our business and sustainability strategies to promote the goal of creating long-term value for our shareholders, clients, employees, and the global community of which JLL is a part. These efforts help our clients manage their real estate more effectively and efficiently, promote employment </t>
  </si>
  <si>
    <t>JLL</t>
  </si>
  <si>
    <t>JONES LANG LASALLE INC</t>
  </si>
  <si>
    <t>1039828</t>
  </si>
  <si>
    <t>Management's Discussion and Analysis of Financial Condition and Results of Operations—Financial Condition—Investments,</t>
  </si>
  <si>
    <t>AEL</t>
  </si>
  <si>
    <t>AMERICAN EQUITY INVESTMENT LIFE HOLDING CO</t>
  </si>
  <si>
    <t>AEL-PB</t>
  </si>
  <si>
    <t>AEL-PA</t>
  </si>
  <si>
    <t>1040971</t>
  </si>
  <si>
    <t>Management's Discussion and Analysis of Financial Condition and Results of Operations—Forward-looking Information," for additional disclosure regarding forward-looking statements. ITEM 1B. UNRESOLVED STAFF COMMENTSAs of December 31, 2017, we did not have any unresolved comments with the staff of the SEC. 23 ITEM 2. PROPERTIESOur PortfolioGeneralAs of December 31, 2017, we owned or held interests in 23 consolidated commercial office buildings encompassing approximately 14. 3 million rentable square feet and nine unconsolidated commercial office buildings encompassing approximately 10. 4 million rentable square feet located primarily in midtown Manhattan. Many of these buildings include some amount of retail space on the lower floors, as well as basement/storage space. As of December 31, 2017, our portfolio also included ownership interests in 20 consolidated commercial office buildings encompassing approximately 3. 0 million rentable square feet and two unconsolidated commercial office buildings encompassing approximately 640,000 rentable square feet located outside of Manhattan. We refer to these buildings as our Suburban properties. Some of these buildings also include a small amount of retail space on the lower floors, as well as basement/storage space. As of December 31, 2017, we also owned investments in 14 prime retail properties encompassing approximately 702,553 square feet, thirteen buildings in some stage of development or redevelopment encompassing approximately 930,499 square feet, 15 residential buildings encompassing 3,554 units (approximately 3,128,961 square feet) and two land interests under building improvements that are leased to a third party, encompassing approximately 176,530 square feet. In addition, we manage one office building owned by a third party encompassing approximately 336,000 square feet and held debt and preferred equity investments with a book value of $2. 3 billion including $0. 2 billion of investments recorded in balance sheet line items other than the Debt and Preferred Equity Investments line item. The following tables set forth certain information with respect to each of the Manhattan and Suburban office, prime retail, residential, development and redevelopment properties and land interest in the portfolio as of December 31, 2017:24252627Historical OccupancyHistorically we have achieved consistently higher occupancy rates in our Manhattan portfolio as compared to the overall midtown markets, as shown over the last five years in the following table:28Historically we have achieved consistently higher occupancy rates in our Westchester County and Connecticut portfolios in comparison to the overall Westchester County and Stamford, Connecticut, CBD markets, as shown over the last five years in the following table:Lease ExpirationsLeases in our Manhattan portfolio, as at many other Manhattan office properties, typically have an initial term of seven to fifteen years, compared to typical lease terms of five to ten years in other large U. S. office markets. For the five years ending December 31, 2022, the average annual lease expirations at our Manhattan consolidated and unconsolidated operating properties is expected to be approximately 1. 4 million square feet and approximately 0. 3 million square feet, respectively, representing an average annual expiration rate of approximately 10. 0% and approximately 3. 1%, respectively, per year (assuming no tenants exercise renewal or cancellation options and there are no tenant bankruptcies or other tenant defaults). The following tables set forth a schedule of the annual lease expirations at our Manhattan consolidated and unconsolidated operating properties, respectively, with respect to leases in place as of December 31, 2017 for each of the next ten years and thereafter (assuming that no tenants exercise renewal or cancellation options and that there are no tenant bankruptcies or other tenant defaults):2930Leases in our Suburban portfolio, as at many other suburban office properties, typically have an initial term of five to ten years. For the five years ending December 31, 2022, the average annual lease expirations at our Suburban consolidated and unconsolidated operating properties is expected to be approximately 0. 3 million square feet and approximately 0. 1 million square feet, respectively, representing an average annual expiration rate of approximately 11. 1% per year and approximately 10. 5%, respectively, per year (assuming no tenants exercise renewal or cancellation options and there are no tenant bankruptcies or other tenant defaults). The following tables set forth a schedule of the annual lease expirations at our Suburban consolidated and unconsolidated operating properties, respectively, with respect to leases in place as of December 31, 2017 for each of the next ten years and thereafter (assuming that no tenants exercise renewal or cancellation options and that there are no tenant bankruptcies or other tenant defaults):31Tenant DiversificationAt December 31, 2017, our Manhattan and Suburban office properties were leased to 1,220 tenants, which are engaged in a variety of businesses, including professional services, financial services, media, apparel, business services and government/non-profit. The following table sets forth information regarding the leases with respect to the 30 largest tenants in our Manhattan and Suburban office properties, which are not intended to be representative of our tenants as a whole, based on the amount of our share of annualized cash rent as of December 31, 2017:32Environmental MattersWe engaged independent environmental consulting firms to perform Phase I environmental site assessments on our portfolio, in order to assess existing environmental conditions. All of the Phase I assessments met the American Society for Testing and Materials (ASTM) Standard. Under the ASTM Standard, a Phase I environmental site assessment consists of a site visit, an historical record review, a review of regulatory agency data bases and records, and interviews with on-site personnel, with the purpose of identifying potential environmental concerns associated with real estate. These environmental site assessments did not reveal any known environmental liability that we believe will have a material adverse effect on our results of operations or financial condition. ITEM 3. LEGAL PROCEEDINGSAs of December 31, 2017, the Company and the Operating Partnership were not involved in any material litigation nor, to management's knowledge, was any material litigation threatened against us or our portfolio which if adversely determined could have a material adverse impact on us. ITEM 4. MINE SAFETY DISCLOSURESNot Applicable. 33PART IIITEM 5. MARKET FOR REGISTRANTS' COMMON EQUITY AND RELATED STOCKHOLDER MATTERS AND ISSUER PURCHASES OF EQUITY SECURITIESSL GREEN REALTY CORP. Our common stock trades on the New York Stock Exchange, or the NYSE, under the symbol "SLG. " On February 22, 2018, the reported closing sale price per share of common stock on the NYSE was $95. 91 and there were 349 holders of record of our common stock. The table below sets forth the quarterly high and low closing sales prices of the common stock on the NYSE and the dividends declared by us with respect to the periods indicated. If dividends are declared in a quarter, those dividends are generally paid during the subsequent quarter. We expect to continue our policy of distributing our taxable income through regular cash dividends on a quarterly basis, although there is no assurance as to future dividends because they depend on future earnings, capital requirements and financial condition. See Item 7, "Management's Discussion and Analysis of Financial Condition and Results of Operations—Dividends/Distributions," for additional information regarding our dividends. UNITSAt December 31, 2017, there were 4,452,979 units of limited partnership interest of the Operating Partnership outstanding and held by persons other than the Company, which received distributions per unit in the same manner as dividends per share were distributed to common stockholders. SL GREEN OPERATING PARTNERSHIP, L. P. There is no established public trading market for the common units of the Operating Partnership. On February 22, 2018, there were 40 holders of record and 95,042,436 common units outstanding, 90,327,098 of which were held by SL Green. The table below sets forth the quarterly distributions paid by the Operating Partnership to holders of its common units with respect to the periods indicated. SL Green expects to pay dividends to its stockholders on a quarterly basis based on the distributions from the Operating Partnership to it primarily from property revenues net of operating expenses or, if necessary, from working capital or borrowings. If SL Green declares a dividend, such dividend is generally paid in the subsequent quarter. In order for SL Green to maintain its qualification as a REIT, it must make annual distributions to its stockholders of at least 90% of its taxable income (not including net capital gains). SL Green has adopted a policy of paying regular quarterly dividends on its common stock, and the Operating Partnership has adopted a policy of paying regular quarterly distributions to its common units corresponding to dividends paid by SL Green. Cash distributions have been paid on the common stock of SL Green and the common units of the Operating Partnership since the initial public offering of SL Green. Distributions are declared at the discretion of the board of directors of SL Green and depend on actual and anticipated cash from operations, financial condition, capital requirements, the annual distribution requirements under the REIT provisions of the Internal Revenue Code and other factors SL Green’s board of directors may consider relevant. Each time SL Green issues shares of stock (other than in exchange for common units of limited partnership interest of the Operating Partnership, or OP Units, when such OP Units are presented for redemption), it contributes the proceeds of such issuance 34to the Operating Partnership in return for an equivalent number of units of limited partnership interest with rights and preferences analogous to the shares issued. ISSUER PURCHASES OF EQUITY SECURITIESNone. SALE OF UNREGISTERED AND REGISTERED SECURITIES. USE OF PROCEEDS FROM REGISTERED SECURITIESDuring the years ended December 31, 2017, 2016, and 2015, we issued 201,696, 292,291 and 482,311 shares of our common stock, respectively, to holders of units of limited partnership interest in the Operating Partnership upon the redemption of such units pursuant to the partnership agreement of the Operating Partnership. The issuance of such shares was exempt from registration under the Securities Act, pursuant to the exemption contemplated by Section 4(a)(2) thereof for transactions not involving a public offering. The units were exchanged for an equal number of shares of our common stock. The following table summarizes information, as of December 31, 2017, relating to our equity compensation plans pursuant to which shares of our common stock or other equity securities may be granted from time to time. 35ITEM 6. SELECTED FINANCIAL DATAThe following table sets forth our selected financial data and should be read in conjunction with our Financial Statements and notes thereto included in Item 7, "Management's Discussion and Analysis of Financial Condition and Results of Operations" and Item 8, "Financial Statements and Supplementary Data" in this Form 10-K. 36SL GREEN REALTY CORP. 37The Company presents FFO because it considers it an important supplemental measure of the Company’s operating performance and believes that it is frequently used by securities analysts, investors and other interested parties in the evaluation of REITs, particularly those that own and operate commercial office properties. The Company also uses FFO as one of several criteria to determine performance-based bonuses for members of its senior management. FFO is intended to exclude GAAP historical cost depreciation and amortization of real estate and related assets, which assumes that the value of real estate assets diminishes ratably over time. Historically, however, real estate values have risen or fallen with market conditions. Because FFO excludes depreciation and amortization unique to real estate, gains and losses from property dispositions, and extraordinary items, it provides a performance measure that, when compared year over year, reflects the impact to operations from trends in occupancy rates, rental rates, operating costs, and interest costs, providing perspective not immediately apparent from net income. FFO does not represent cash generated from operating activities in accordance with GAAP and should not be considered as an alternative to net income (determined in accordance with GAAP), as an indication of the Company’s financial performance or to cash flow from operating activities (determined in accordance with GAAP) as a measure of the Company’s liquidity, nor is it indicative of funds available to fund the Company’s cash needs, including our ability to make cash distributionsA reconciliation of FFO to net income computed in accordance with GAAP is included in Item 7, of "Management's Discussion and Analysis of Financial Condition and Results of Operations—Funds From Operations. "38SL GREEN OPERATING PARTNERSHIP, L. P. 39ITEM 7. MANAGEMENT'S DISCUSSION AND ANALYSIS OF FINANCIAL CONDITION AND RESULTS OF OPERATIONSOverviewSL Green Realty Corp. , which is referred to as SL Green or the Company, a Maryland corporation, and SL Green Operating Partnership, L. P. , which is referred to as SLGOP or the Operating Partnership, a Delaware limited partnership, were formed in June 1997 for the purpose of combining the commercial real estate business of S. L. Green Properties, Inc. and its affiliated partnerships and entities. The Company is a self-managed real estate investment trust, or REIT, engaged in the acquisition, development, ownership, management and operation of commercial and residential real estate properties, principally office properties, located in the New York metropolitan area. Unless the context requires otherwise, all references to "we," "our" and "us" means the Company and all entities owned or controlled by the Company, including the Operating Partnership. Reckson Associates Realty Corp. , or Reckson, and Reckson Operating Partnership, L. P. or ROP, are wholly-owned subsidiaries of the SL Green Realty Corp. The following discussion related to our consolidated financial statements should be read in conjunction with the financial statements appearing in Item 8 of this Annual Report on Form 10-K. Leasing and OperatingIn 2017, our same-store Manhattan office property occupancy based on leases signed was 95. 3% compared to 95. 9% in the prior year. We signed office leases in Manhattan encompassing approximately 1. 5 million square feet, of which approximately 0. 9 million square feet represented office leases that replaced previously occupied space. Our mark-to-market on these approximately 1. 5 million square feet of signed Manhattan office leases that replaced previously occupied space was 11. 3% for 2017. According to Cushman &amp; Wakefield, new leasing activity in Manhattan in 2017 totaled approximately 30. 5 million square feet. Of the total 2017 leasing activity in Manhattan, the Midtown submarket accounted for approximately 19. 7 million square feet, or approximately 64. 6%. Manhattan's overall office vacancy decreased from 9. 3% at December 31, 2016 to 8. 9% at December 31, 2017. Overall average asking rents in Manhattan decreased in 2017 by 0. 8% from $72. 82 per square foot at December 31, 2016 to $72. 25 per square foot at December 31, 2017, while Manhattan Class A asking rents increased to $79. 05 per square foot, up 0. 8% from $78. 43 one year ago. Acquisition and Disposition ActivityOverall Manhattan sales volume decreased by 45. 5% in 2017 to $21. 6 billion as compared to $39. 6 billion in 2016. Consistent with our multi-faceted approach to property acquisitions, we selectively sourced the purchase of an interest in Worldwide Plaza, a Class A asset located in Midtown Manhattan. We also continued to take advantage of significant interest by both international and domestic institutions and individuals seeking ownership interests in Manhattan properties to sell assets, disposing of a significant volume of properties that were non-core or had more limited growth opportunities, raising efficiently priced capital that was used primarily for debt reduction and stock repurchases. During the year, we sold all or part of our interest in 680-750 Washington Boulevard, 102 Greene Street, 520 White Plains Road, 16 Court Street, and 125 Chubb for total gross valuations of $362. 0 million, and sold a 30. 13% interest in 1515 Broadway at a gross valuation of $1. 95 billion, which did not meet the criteria for sale accounting in 2017. We achieved sale accounting upon adoption of ASC 610-20 in January 2018 and closed on the sale of an additional 12. 87% interest in this property in February 2018. Additionally, in 2017 we entered a contract to sell 600 Lexington Avenue for a gross asset valuation of $305. 0 million. This transaction closed in January 2018. Debt and Preferred EquityIn 2016 and 2017, in our debt and preferred equity portfolio we continued to focus on the origination of financings, typically in the form of mezzanine debt, for owners, acquirers or developers of properties in the markets in which we operate, primarily the New York metropolitan area. This investment strategy provides us with the opportunity to fill a need for additional debt financing, while achieving attractive risk adjusted returns to us on the investments and receiving a significant amount of additional information on the New York metropolitan area real estate market. The typical investments made by us during 2016 and 2017 were to reputable owners or acquirers which have sizable equity subordinate to our last dollar exposure. During 2017, our debt and preferred equity activities included purchases and originations, inclusive of advances under future funding obligations, discount and fee amortization, and paid-in-kind interest, net of premium amortization, of $1,287 million, and sales, redemption and participations of $813 million. For descriptions of significant activities in 2017, refer to "Part I, Item 1. Business - Highlights from 2017. "40Critical Accounting PoliciesOur discussion and analysis of financial condition and results of operations is based 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and contingencies as of the date of the financial statements and the reported amounts of revenues and expenses during the reporting periods. We evaluate our assumptions and estimates on an ongoing basi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the following critical accounting policies affect our more significant judgments and estimates used in the preparation of our consolidated financial statements. Investment in Commercial Real Estate PropertiesReal estate properties are presented at cost less accumulated depreciation and amortization. Costs directly related to the development or redevelopment of properties are capitalized. Ordinary repairs and maintenance are expensed as incurred. major replacements and betterments, which improve or extend the life of the asset, are capitalized and depreciated over their estimated useful lives. We recognize the assets acquired, liabilities assumed (including contingencies) and any noncontrolling interests in an acquired entity at their respective fair values on the acquisition date. We incur a variety of costs in the development and leasing of our properties. After the determination is made to capitalize a cost, it is allocated to the specific component of a project that is benefited. Determination of when a development project is substantially complete and capitalization must cease involves a degree of judgment. The costs of land and building under development include specifically identifiable costs. The capitalized costs include, but are not limited to, pre-construction costs essential to the development of the property, development costs, construction costs, interest costs, real estate taxes, salaries and related costs and other costs incurred during the period of development. We consider a construction project as substantially completed and held available for occupancy upon the completion of tenant improvements, but no later than one year after major construction activity ceases. We cease capitalization on the portions substantially completed and occupied or held available for occupancy, and capitalize only those costs associated with the portions under construction. On a periodic basis, we assess whether there are any indications that the value of our real estate properties may be other than temporarily impaired or that their carrying value may not be recoverable. A property's value is considered impaired if management's estimate of the aggregate future cash flows (undiscounted) to be generated by the property is less than the carrying value of the property. To the extent impairment has occurred, the loss will be measured as the excess of the carrying amount of the property over the calculated fair value of the property. We also evaluate our real estate properties for impairment when a property has been classified as held for sale. Real estate assets held for sale are valued at the lower of their carrying value or fair value less costs to sell and depreciation expense is no longer recorded. See Note 4, "Properties Held for Sale and Dispositions. "Investments in Unconsolidated Joint VenturesWe account for our investments in unconsolidated joint ventures under the equity method of accounting in cases where we exercise significant influence over, but do not control, these entities and are not considered to be the primary beneficiary. We consolidate those joint ventures that we control or which are variable interest entities (each, a "VIE") and where we are considered to be the primary beneficiary. In all these joint ventures, the rights of the joint venture partner are both protective as well as participating. Unless we are determined to be the primary beneficiary in a VIE, these participating rights preclude us from consolidating these VIE entities. These investments are recorded initially at cost, as investments in unconsolidated joint ventures, and subsequently adjusted for equity in net income (loss) and cash contributions and distributions. Equity in net income (loss) from unconsolidated joint ventures is allocated based on our ownership or economic interest in each joint venture. When a capital event (as defined in each joint venture agreement) such as a refinancing occurs, if return thresholds are met, future equity income will be allocated at our increased economic interest. We recognize incentive income from unconsolidated real estate joint ventures as income to the extent it is earned and not subject to a clawback feature. Distributions we receive from unconsolidated real estate joint ventures in excess of our basis in the investment are recorded as offsets to our investment balance if we remain liable for future obligations of the joint venture or may otherwise be committed to provide future additional financial support. None of the joint venture debt is recourse to us. The Company has performance guarantees under master leases at two joint ventures. See Note 6, "Investments in Unconsolidated Joint Ventures. "We assess our investments in unconsolidated joint ventures for recoverability, and if it is determined that a loss in value of the investment is other than temporary, we write down the investment to its fair value. We evaluate our equity investments for impairment based on the joint ventures' projected discounted cash flows. We do not believe that the values of any of our equity investments were impaired at December 31, 2017. 41We may originate loans for real estate acquisition, development and construction, where we expect to receive some of the residual profit from such projects. When the risk and rewards of these arrangements are essentially the same as an investor or joint venture partner, we account for these arrangements as real estate investments under the equity method of accounting for investments. Otherwise, we account for these arrangements consistent with the accounting for our debt and preferred equity investments. Revenue RecognitionRental revenue is recognized on a straight-line basis over the term of the lease. The excess of rents recognized over amounts contractually due pursuant to the underlying leases are included in deferred rents receivable on the consolidated balance sheets. We establish, on a current basis, an allowance for future potential tenant credit losses, which may occur against this account. The balance reflected on the consolidated balance sheets is net of such allowance. We record a gain on sale of real estate when title is conveyed to the buyer, subject to the buyer's financial commitment being sufficient to provide economic substance to the sale and provided that we have no substantial economic involvement with the buyer. Interest income on debt and preferred equity investments is accrued based on the contractual terms of the instruments and when, in the opinion of management, it is deemed collectible. Some debt and preferred equity investments provide for accrual of interest at specified rates, which differ from current payment terms. Interest is recognized on such loans at the accrual rate subject to management's determination that accrued interest is ultimately collectible, based on the underlying collateral and operations of the borrower. If management cannot make this determination, interest income above the current pay rate is recognized only upon actual receipt. Deferred origination fees, original issue discounts and loan origination costs, if any, are recognized as an adjustment to the interest income over the terms of the related investments using the effective interest method. Fees received in connection with loan commitments are also deferred until the loan is funded and are then recognized over the term of the loan as an adjustment to yield. Debt and preferred equity investments are placed on a non-accrual status at the earlier of the date at which payments become 90 days past due or when, in the opinion of management, a full recovery of interest income becomes doubtful. Interest income recognition on any non-accrual debt or preferred equity investment is resumed when such non-accrual debt or preferred equity investment becomes contractually current and performance is demonstrated to be resumed. Interest is recorded as income on impaired loans only to the extent cash is received. We may syndicate a portion of the loans that we originate or sell the loans individually. When a transaction meets the criteria for sale accounting, we derecognize the loan sold and recognize gain or loss based on the difference between the sales price and the carrying value of the loan sold. Any related unamortized deferred origination fees, original issue discounts, loan origination costs, discounts or premiums at the time of sale are recognized as an adjustment to the gain or loss on sale, which is included in investment income on the consolidated statement of operations. Any fees received at the time of sale or syndication are recognized as part of investment income. Asset management fees are recognized on a straight-line basis over the term of the asset management agreement. Allowance for Doubtful AccountsWe maintain an allowance for doubtful accounts for estimated losses resulting from the inability of our tenants to make required payments. If the financial condition of a specific tenant were to deteriorate, resulting in an impairment of its ability to make payments, additional allowances may be required. Reserve for Possible Credit LossesThe expense for possible credit losses in connection with debt and preferred equity investments is the charge to earnings to increase the allowance for possible credit losses to the level that we estimate to be adequate, based on Level 3 data, considering delinquencies, loss experience and collateral quality. Other factors considered include geographic trends, product diversification, the size of the portfolio and current economic conditions. Based upon these factors, we establish a provision for possible credit loss on each individual investment. When it is probable that we will be unable to collect all amounts contractually due, the investment is considered impaired. Where impairment is indicated on an investment that is held to maturity, a valuation allowance is measured based upon the excess of the recorded investment amount over the net fair value of the collateral. Any deficiency between the carrying amount of an asset and the calculated value of the collateral is charged to expense. We continue to assess or adjust our estimates based on circumstances of a loan and the underlying collateral. If additional information reflects increased recovery of our investment, we will adjust our reserves accordingly. There were no loan reserves recorded during the years ended December 31, 2017, 2016, and 2015. 42Debt and preferred equity investments held for sale are carried at the lower of cost or fair market value using available market information obtained through consultation with dealers or other originators of such investments as well as discounted cash flow models based on Level 3 data pursuant to ASC 820-10. As circumstances change, management may conclude not to sell an investment designated as held for sale. In such situations, the investment will be reclassified at its net carrying value to debt and preferred equity investments held to maturity. For these reclassified investments, the difference between the current carrying value and the expected cash to be collected at maturity will be accreted into income over the remaining term of the investment. Derivative InstrumentsIn the normal course of business, we use a variety of commonly used derivative instruments, such as interest rate swaps, caps, collars and floors, to manage, or hedge, interest rate risk. Effectiveness is essential for those derivatives that we intend to qualify for hedge accounting. Some derivative instruments are associated with an anticipated transaction. In those cases, hedge effectiveness criteria also require that it be probable that the underlying transaction occurs. Instruments that meet these hedging criteria are formally designated as hedges at the inception of the derivative contract. To determine the fair values of derivative instruments, we use a variety of methods and assumptions that are based on market conditions and risks existing at each balance sheet date. For the majority of financial instruments including most derivatives, long-term investments and long-term debt, standard market conventions and techniques such as discounted cash flow analysis, option pricing models, replacement cost, and termination cost are used to determine fair value. All methods of assessing fair value result in a general approximation of value, and such value may never actually be realized. 43Reconciliation of Net Income to Same-Store Operating IncomeWe present Same-Store Operating Income because we believe that this measure, when taken together with the corresponding GAAP financial measures and our reconciliation, provides investors with meaningful information regarding the operating performance of properties. When operating performance is compared across multiple periods, the investor is provided with information not immediately apparent from net income that is determined in accordance with GAAP. Same-Store Operating Income provides information on trends in the revenue generated and expenses incurred in operating our properties, unaffected by the cost of lev</t>
  </si>
  <si>
    <t>SLG</t>
  </si>
  <si>
    <t>SL GREEN REALTY CORP</t>
  </si>
  <si>
    <t>SLG-PI</t>
  </si>
  <si>
    <t>1042046</t>
  </si>
  <si>
    <t>Management's Discussion and Analysis of Financial Condition and Results of Operations,” the following factors could materially affect AFG’s business, financial condition, cash flows or future results. Any one of these factors could cause AFG’s actual results to vary materially from recent results or from anticipated future results. The risks described below are not the only risks facing AFG. Additional risks and uncertainties not currently known to management or that management currently deems to be immaterial also may materially adversely affect AFG’s business, financial condition and/or operating results. Adverse developments in the financial markets and deterioration in global economic conditions could have a material adverse effect on AFG’s results of operations and financial condition. Worldwide financial markets have, from time to time, experienced significant and unpredictable disruption. For example, during the financial crisis that started approximately ten years ago, the United States and many other economies experienced a prolonged economic downturn, resulting in heightened credit risk, reduced valuation of certain investments and decreased economic activity. Financial markets may again experience significant and prolonged disruption, including disruption from unanticipated events. In the years following the financial crisis, the federal government has taken steps to stabilize financial markets, but such steps may not be effective. Changes in financial markets including fluctuations in interest rates, credit conditions, equity prices and many other factors that are unpredictable and beyond AFG’s control can adversely affect the value of investments and the realization of investment income. A significant majority of AFG’s investment portfolio consists of fixed maturity investments, and changes in global economic conditions, including interest rates, could have a material adverse effect on AFG’s results of operations and financial condition. As of December 31, 2017, approximately 84% of AFG’s investment portfolio holdings consisted of fixed maturity investments that are sensitive to changes in interest rates. A decline in interest rates may reduce the returns earned on new and floating-rate fixed maturity investments, thereby reducing AFG’s net investment income, while an increase in interest rates may reduce the value of AFG’s existing fixed maturity investments, which primarily have fixed interest rates. The value of AFG’s fixed maturity investments is also subject to risk that certain investments may default or become impaired due to deterioration in the financial condition of issuers of those investments. If a decline in the fair value of a specific investment (below its amortized cost) is considered to be other-than-temporary, a provision for impairment would be charged to earnings. 14Interest rates have remained at historical lows for an extended period. In addition, central banks in some countries have recently pursued largely unprecedented negative interest rate policies, the consequences of which are uncertain. The continuation of the current low interest rate environment or a deflationary environment with negative interest rates could affect business behavior in ways that are adverse to AFG and could constrict AFG’s net investment income. As of December 31, 2017, mortgage-backed securities constituted approximately 11% of AFG’s fixed maturity portfolio. In addition to the risks applicable to the entire fixed maturity investment portfolio, changes in interest rates can expose AFG to prepayment risks on mortgage-backed securities. In periods of declining interest rates, mortgage prepayments generally increase and mortgage-backed securities are paid down more quickly, requiring AFG to reinvest the proceeds at the then current market rates, which may be lower than on the securities repaid. Changes in interest rates could adversely affect the profitability of AFG’s annuity business. The profitability of AFG’s annuity segment is largely dependent on the spread between what it earns on its investments and the crediting rate it pays on its annuity contracts plus expenses incurred. Both rising and declining interest rates can negatively affect the Company’s annuity results. Most of AFG’s annuity products have guaranteed minimum crediting rates. Although AFG could reduce the average crediting rate on a substantial portion of its traditional fixed and fixed-indexed deferred annuities during periods of low or falling interest rates, AFG may not be able to fully offset the decline in investment earnings with lower crediting rates. During periods of rising interest rates, the Company may experience competitive pressure to increase crediting rates to avoid a decline in sales or increased surrenders, thus resulting in lower spreads. In addition, an increase in surrenders could require the sale of investments at a time when the prices of those assets are lower due to the increase in market rates, which may result in realized investment losses. Intense competition could adversely affect AFG’s results of operations. The property and casualty insurance segment operates in a highly competitive industry that is affected by many factors that can cause significant fluctuations in its results of operations. The lines of business in this segment compete with other individual insurers, state funds and insurance groups of varying sizes, some of which are mutual insurance companies possessing competitive advantages in that all their profits inure to their policyholders. In addition, certain foreign insurers may be taxed at lower rates, which may result in a competitive advantage over AFG. The property and casualty insurance segment also competes with self-insurance plans, captive programs and risk retention groups. Competition is based on many factors, including service to policyholders and agents, product design, reputation for claims handling, price, commissions, ratings and financial strength. Peer companies and competitors in some or all of AFG’s specialty lines include the following companies and/or their subsidiaries: Alleghany Corp. , American International Group Inc. , American National Insurance Company, AmTrust Financial Services, Inc. , Arch Capital Group Ltd. , Baldwin &amp; Lyons, Inc. , Chubb Ltd. , Cincinnati Financial Corp. , CNA Financial Corp. , Fairfax Financial Holdings Ltd. (Zenith National), The Hartford Financial Services Group, Inc. , Lancer Insurance Company, Liberty Mutual, Markel Corp. , Munich Re Group (American Modern Insurance), RLI Corp. , The Travelers Companies, Inc. , Tokio Marine Holdings, Inc. (HCC Insurance, Philadelphia Consolidated), W. R. Berkley Corp. , XL Group Ltd. and Zurich Insurance Group Ltd. AFG’s annuity segment competes with individual insurers and insurance groups, mutual funds and other financial institutions. In addition, in recent years, offshore and/or hedge fund companies have made significant acquisitions of annuity businesses. Competition is based on numerous factors including reputation, product design, interest crediting rates, performance, scope of distribution, price and perceived financial strength and credit ratings. Peer companies and competitors for AFG’s annuity segment include the following companies and/or their subsidiaries: Allianz Life Insurance Company of North America, American Equity Investment Life Holding Company (Eagle Life Insurance Company), American International Group Inc. , Athene Holding Ltd, Global Atlantic Financial Group Ltd. (Forethought Life Insurance Company), Lincoln National Corp. , MetLife, Inc. , Nationwide Mutual Insurance Company, Pacific Life Insurance Company, Sumitomo Life Insurance Company (Symetra Financial Corp. ) and Voya Financial, Inc. Some of AFG’s competitors have more capital and greater resources than AFG, and may offer a broader range of products and lower prices than AFG offers. If competition limits AFG’s ability to write new or renewal business at adequate rates, its results of operations will be adversely affected. 15A significant percentage of AFG’s sales of annuity products through financial institutions is concentrated in a small number of institutions. Annuity premiums generated through financial institutions represented 54% of AFG’s annuity premiums in 2017 and have been a key driver in the growth of AFG’s annuity business. In 2017, two large financial institutions accounted for 32% of AFG’s total sales through financial institutions and 17% of AFG’s overall annuity sales. In the financial institutions annuity market, AFG competes directly against competitors’ annuities, certificates of deposit and other investment alternatives at the point of sale. Loss of a substantial portion of this business coupled with a failure to replace these financial institutions if they significantly reduce sales of AFG annuities could reduce AFG’s future growth. AFG’s revenues could be adversely affected if it is not able to attract and retain independent agents. AFG’s reliance on the independent agency market makes it vulnerable to a reduction in the amount of business written by agents. Many of AFG’s competitors also rely significantly on the independent agency market. Accordingly, AFG must compete with other insurance carriers for independent agents’ business. Some of its competitors offer a wider variety of products, lower price for insurance coverage or higher commissions. A reduction in the number of independent agencies marketing AFG’s products, the failure of agencies to successfully market AFG’s products, changes in the strategy or operations of agencies (including agency consolidation) or the choice of agencies to reduce their writings of AFG products could adversely affect AFG’s revenues and profitability. The inability to obtain reinsurance or to collect on ceded reinsurance could adversely affect AFG’s results of operations. AFG purchases reinsurance to limit the amount of risk it retains. Market conditions determine the availability and cost of the reinsurance protection AFG purchases, which affects the level of AFG’s business and profitability, as well as the level and types of risk AFG retains. If AFG is unable to obtain sufficient reinsurance at a cost AFG deems acceptable, AFG may opt to reduce the volume of its underwriting. AFG is also subject to credit risk with respect to its reinsurers, as AFG will remain liable to its insureds regardless of whether a reinsurer is able to meet its obligations under agreements covering the reinsurance ceded. The collectability of recoverables from reinsurers is subject to uncertainty arising from a number of factors, including a reinsurers’ financial capacity and willingness to make payments under the terms of a reinsurance treaty or contract and changes in market conditions. As of December 31, 2017, recoverables from reinsurances reported on AFG’s Balance Sheet were approximately $3. 37 billion. AFG is subject to comprehensive regulation, and its ability to earn profits may be restricted by these regulations. AFG is subject to comprehensive regulation by government agencies in the states and countries where its insurance company subsidiaries are domiciled and where these subsidiaries issue policies and handle claims. In addition, the Lloyd’s marketplace sets rules under which its members operate, including Neon (AFG’s Lloyd’s syndicate). Most insurance regulations are designed to protect the interests of AFG’s policyholders and third party claimants as opposed to its investors. The Dodd-Frank Act, enacted in June 2010, mandates changes to the regulation of the financial services industry. Implementation of the Dodd-Frank Act is ongoing. The potential impacts of the Act on the U. S. insurance industry are not clear, but may affect AFG’s operations and governance in ways that could adversely affect AFG’s financial condition and results of operations. Changes in domestic or foreign tax laws or interpretations of such laws could increase AFG’s corporate taxes and reduce earnings. On December 22, 2017, the U. S. enacted The Tax Cuts and Jobs Act of 2017 (“TCJA”), which significantly reforms the U. S. tax code. AFG’s deferred tax assets and liabilities have been revalued as of December 31, 2017 to reflect the newly enacted corporate tax rate. The U. S. Treasury and the Internal Revenue Service are expected to issue implementation guidance for the TCJA in 2018. Clarifications and interpretations of the TCJA may adversely affect our expected effective tax rate and the realization of deferred taxes. As a participant in the federal crop insurance program, AFG could also be impacted by regulatory and legislative changes affecting that program. For example, the reinsurance levels that the federal government provides to authorized carriers could be reduced by future legislation. AFG will continue to monitor new and changing federal regulations and their potential impact, if any, on its insurance company subsidiaries. On April 6, 2016, the U. S. Department of Labor (“DOL”) released a final regulation that substantially expands the range of activities that will be considered fiduciary advice under the Employee Retirement Income Security Act of 1974 and the Internal Revenue Code of 1986. The regulation’s scheduled effective date was April 10, 2017. This regulation deems advisers, including 16insurance agents, who sell annuities to IRAs, IRA rollovers or 401(k) plans to be fiduciaries and prohibits them from receiving compensation unless they comply with a prohibited transaction exemption requiring, among other things, advisers to comply with impartial conduct standards of acting in the customer’s best interest, making no misleading statements and receiving reasonable compensation. On February 3, 2017, President Trump issued a presidential memorandum directing the DOL to examine the regulation, and on April 4, 2017, the DOL announced “the delay rule” that deferred the effective date of the regulation until June 9, 2017, as it continued its examination as mandated by the President’s executive order. The rule further delayed certain requirements associated with prohibited transaction exemptions, other than the impartial conduct standards, under the final regulation until January 1, 2018. On November 29, 2017, the DOL extended this transition period another 18 months. As a result, insurance agents can continue selling fixed-indexed annuities through July 1, 2019, provided the agent complies with the impartial conduct standards. Regardless, during this transition period, the increased regulatory burdens and compensation changes required of agents to comply with the prohibited transaction exemptions may negatively impact AFG’s business, results of operations or financial condition. If the final regulation is fully implemented on July 1, 2019, compliance with the prohibited transaction exemptions will likely result in additional regulatory burdens, changes to AFG’s product offerings and increased litigation risk, which could negatively impact AFG’s business, results of operations or financial condition. Management cannot currently predict the effect on AFG’s business if the DOL’s examination mandated by the President results in the proposal of significant changes to the final regulation (or a further delay of the July 1, 2019 implementation date). Existing insurance-related laws and regulations may become more restrictive in the future or new restrictive laws may be enacted. it is not possible to predict the potential effects of these laws and regulations. The costs of compliance or the failure to comply with existing or future regulations could impose significant burdens on the Company. A downgrade or potential downgrade in AFG’s financial strength and/or credit ratings by one or more rating agencies could adversely affect its business, financial condition, results of operations and/or cash flows. Financial strength ratings are an important factor in establishing the competitive position of insurance companies and may have an effect on an insurance company’s sales. A downgrade out of the “A” category in AFG’s insurers’ claims-paying and financial strength ratings could significantly reduce AFG’s business volumes in certain lines of business, adversely impact AFG’s ability to access the capital markets and increase AFG’s borrowing costs. In addition to the financial strength ratings of AFG’s principal insurance company subsidiaries, various rating agencies also publish credit ratings for AFG. Credit ratings are indicators of a debt issuer’s ability to meet the terms of debt obligations in a timely manner, are part of AFG’s overall financial profile and affect AFG’s ability to access certain types of capital. A downgrade in AFG’s credit ratings could have a material adverse effect on AFG’s financial condition and results of operations and cash flows in a number of ways, including adversely limiting access to capital markets, potentially increasing the cost of debt or increasing borrowing costs under AFG’s current revolving credit facility. The continued threat of terrorism and ongoing military and other actions, as well as civil unrest, may adversely affect AFG’s results of operations. The occurrence of one or more terrorist attacks could cause significant losses from insurance claims that could adversely affect AFG’s profitability. Private sector catastrophe reinsurance is limited and generally unavailable for terrorism losses caused by attacks with nuclear, biological, chemical or radiological weapons. Reinsurance coverage from the federal government under the Terrorism Risk Insurance Program Reauthorization Act of 2015 (“TRIPRA”) is also limited. Although TRIPRA provides benefits for certified acts of terrorism that exceed a certain threshold of industry losses ($140 million in 2017, increasing by $20 million annually to $200 million by 2020), those benefits are subject to a deductible and other limitations. In 2018, AFG would have to sustain losses from terrorism of over $670 million to be eligible for reinsurance under the program. In addition, because the interpretation of this law is untested, there is substantial uncertainty as to how it will be applied to specific circumstances. Finally, the program currently expires at the end of 2020, and the elimination or modification of the program, or a failure to extend the program, could adversely affect AFG’s property and casualty insurance business through increased exposure to a catastrophic level of terrorism losses. AFG may experience difficulties with technology or data security, which could have an adverse effect on its business or reputation. AFG uses computer systems and services to store, retrieve, evaluate and utilize company and customer data and information. Systems failures or outages could compromise AFG’s ability to perform business functions in a timely manner, which could harm its ability to conduct business and hurt its relationships with business partners and customers. In the event of a disaster such as a natural catastrophe, an industrial accident, a blackout, a computer virus, a terrorist attack or war, AFG’s systems may 17be inaccessible to employees, customers or business partners for an extended period of time. Even if AFG’s employees are able to report to work, they may be unable to perform their duties for an extended period of time if the Company’s data or systems are disabled or destroyed. AFG’s computer systems are vulnerable to security breaches due to the sophistication of cyber-attacks, viruses, malware, hackers and other external hazards, as well as inadvertent errors, equipment and system failures, and employee misconduct. In addition, over time, and particularly recently, the sophistication of these threats continues to increase. AFG’s administrative and technical controls as well as other preventative actions used to reduce the risk of cyber incidents and protect AFG’s information may be insufficient to detect or prevent unauthorized access, other physical and electronic break-ins, cyber-attacks or other security breaches to AFG’s computer systems or those of third parties with whom AFG does business. AFG has increasingly outsourced certain technology and business process functions to third parties and may continue to do so in the future. Outsourcing of certain technology and business process functions to third parties may expose AFG to increased risk related to data security or service disruptions. If AFG does not effectively develop, implement and monitor these relationships, third party providers do not perform as anticipated, technological or other problems are incurred with a transition, or outsourcing relationships relevant to AFG’s business process functions are terminated, AFG may not realize expected productivity improvements or cost efficiencies and may experience operational difficulties, increased costs and a loss of business. The increased risks identified above could expose AFG to data loss, disruption of service, monetary and reputational damages, competitive disadvantage and significant increases in compliance costs and costs to improve the security and resiliency of AFG’s computer systems. The compromise of personal, confidential or proprietary information could also subject AFG to legal liability or regulatory action under evolving cyber-security, data protection and privacy laws and regulations enacted by the U. S. federal and state governments, Canada, the European Union (the “EU”) or other jurisdictions or by various regulatory organizations or exchanges. As a result, AFG’s ability to conduct business and its results of operations might be materially and adversely affected. Any failure to protect the confidentiality of customer information could adversely affect AFG’s reputation and have a material adverse effect on AFG’s business, financial condition and results of operations. AFG receives and is required to protect certain confidential information from customers, vendors and other third parties that may include financial information and, in connection with AFG’s property and casualty insurance operations, medical information. In addition, AFG and certain of its third-party vendors receive and store personal information in connection with AFG’s human resources operations and other aspects of AFG’s business. AFG is subject to numerous federal, state and international laws regarding the privacy and security of personal information, which laws vary significantly from jurisdiction to jurisdiction. If any disruption or security breach results in a loss or damage to AFG’s data, or inappropriate disclosure of AFG’s confidential information or that of others, it could damage AFG’s reputation, affect its relationships with customers and clients, lead to claims against AFG, result in regulatory action and harm AFG’s business. In addition, AFG may be required to incur significant costs to mitigate the damage caused by any security breach or to protect against future damage. AFG’s property and casualty reserves may be inadequate, which could have a material adverse effect on AFG’s results of operations. Liabilities for unpaid losses and loss adjustment expenses do not represent an exact calculation of liability but instead represent management estimates of what the ultimate settlement and administration of claims will cost, supported by actuarial expertise and projection techniques, at a given accounting date. The process of estimating unpaid losses and loss adjustment expense reserves involves a high degree of judgment and is subject to a number of variables. These variables can be affected by both internal and external events, such as: changes in claims handling procedures, adverse changes in loss cost trends (including inflationary pressures on medical costs), economic conditions (including general inflation), legal trends and legislative changes, and varying judgments and viewpoints of the individuals involved in the estimation process, among others. The impact of many of these items on ultimate costs for unpaid losses and loss adjustment expenses is difficult to estimate. Unpaid losses and loss adjustment expense reserve estimation difficulties also differ significantly by product line due to differences in claim complexity, the volume of claims, the potential severity of individual claims, the determination of an occurrence date for a claim and lags in the time between damage, loss or injury and when a claim is actually reported to the insurer. In addition, the historic development of AFG’s liability for unpaid losses and loss adjustment expenses may not necessarily reflect future trends in the development of these amounts. Accordingly, it is not appropriate to extrapolate future redundancies or deficiencies based on historical information. To the extent that reserves are inadequate and are strengthened, AFG’s profitability would be adversely affected because the amount of any such increase would be treated as a charge to earnings in the period in which the deficiency is recognized. 18AFG’s results of operations could be adversely impacted by severe weather conditions or other catastrophes, both natural and man-made. Catastrophes can be caused by unpredictable natural events such as hurricanes, windstorms, severe storms, tornadoes, floods, hailstorms, severe winter weather, earthquakes, explosions and fire, and by man-made events, such as terrorist attacks. While not considered a catastrophe by insurance industry standards, droughts can have a significant adverse impact on AFG’s crop insurance results. In addition, extreme weather events that are linked to rising temperatures, changing global weather patterns and fluctuating rain, snow and sea levels could result in increased occurrence and severity of catastrophes. The extent of gross losses from a catastrophe event is a function of both the total amount of insured exposure in the area affected by the event and the severity of the event, potentially mitigated by any reinsurance coverage purchased by AFG’s insurance subsidiaries. In addition, certain catastrophes could result in both property and non-property claims from the same event. A severe catastrophe or a series of catastrophes could result in losses exceeding AFG’s reinsurance protection and may have a material adverse impact on its results of operations or financial condition. Volatility in crop prices, as a result of weather conditions or otherwise, could adversely impact AFG’s results of operations. Weather conditions, including too much moisture (flooding or excessive rain) or not enough moisture (droughts), and the level of crop prices in the commodities market heavily impact AFG’s crop insurance business. These factors are inherently unpredictable and could result in significant volatility in the results of the crop insurance business from one year to the next. AFG’s crop results could also be negatively impacted by pests and plant disease. A large decline in the commodity prices of one or more of the major crops that AFG insures could have a material adverse effect on AFG’s results of operations or financial condition. AFG’s international operations exposes it to investment, political and economic risks, including foreign currency and credit risk. AFG’s international operations expose AFG to a number of additional risks. These risks include restrictions such as price controls, capital controls, currency exchange limits, ownership limits and other restrictive or anti-competitive governmental actions or requirements, which could have an adverse effect on AFG’s business and reputation. AFG’s business activities outside the United States may also be subject to political and economic risks, including foreign currency and credit risk. AFG’s business activities outside the United States subject AFG to additional domestic and foreign laws and regulations, including the Foreign Corrupt Practices Act, the UK Bribery Act and similar laws in other countries that prohibit the making of improper payments to foreign officials. Although AFG has policies and controls in place that are designed to ensure compliance with these laws, if those controls are ineffective and an employee or intermediary fails to comply with applicable laws and regulations, AFG could suffer civil and criminal penalties and AFG’s business and reputation could be adversely affected. Some countries have laws and regulations that lack clarity and, even with local expertise and effective controls, it can be difficult to determine the exact requirements of, and potential liability under, the local laws. Failure to comply with local laws in a particular market may result in substantial liability and could have a significant and negative effect not only on AFG’s business in that market but also on AFG’s reputation generally. Exposure to asbestos or environmental claims could materially adversely affect AFG’s results of operations and financial condition. AFG has asbestos and environmental (“A&amp;E”) exposures arising from its insurance operations and former railroad and manufacturing operations. Uncertainties surrounding the final resolution of these asbestos and environmental liabilities continue, and it is difficult to estimate AFG’s ultimate exposure to such liabilities and related litigation. Establishing A&amp;E liabilities is subject to uncertainties that are significantly greater than those presented by other types of liabilities. Uncertainties include the long delays between exposure and manifestation of any bodily injury or property damage, difficulty in identifying the source of the asbestos or environmental contamination, long reporting delays, the risks inherent in complex litigation and difficulty in properly allocating liability for the asbestos or environmental damage. As a result, A&amp;E liabilities are subject to revision as new information becomes available and as claims are made and develop. Claimants continue to assert new and novel theories of recovery, and from time to time, there is proposed state and federal legislation regarding A&amp;E liability, which would also affect AFG’s exposure. If AFG has not established adequate reserves to cover future claims, AFG’s results of operations and financial condition could be materially adversely affected. 19Variations from the actuarial assumptions used to establish certain assets and liabilities in AFG’s annuity business could adversely affect AFG’s results of operations. The earnings on AFG’s annuity products depend significantly upon the extent to which actual experience is consistent with the assumptions used in setting reserves and establishing and amortizing deferred policy acquisition costs (“DPAC”). These assumptions relate to investment yields (and spreads over fixed annuity crediting rates), benefit utilization rates, equity market performance, the cost of call options used in the fixed-indexed annuity business, mortality, surrenders, annuitizations and other withdrawals. Developing such assumptions is complex and involves information obtained from company-specific and industry-wide data, as well as general economic information. These assumptions, and therefore AFG’s results of operations, could be negatively impacted by changes in any of the factors listed above. Changes to existing accounting standards could adversely impact AFG’s reported results of operations. As a U. S. -based SEC registrant, AFG prepares its financial statements in accordance with GAAP, as promulgated by the Financial Accounting Standards Board, subject to the accounting-related rules and interpretations of the SEC. Changes in accounting standards, particularly those that specifically apply to insurance company operations, may impact AFG’s reported financial results and could cause increased volatility in reported earnings, resulting in other adverse impacts on AFG’s ratings and cost of capital, and decrease the understandability of AFG’s financial results as well as the comparability of AFG’s reported results with other insurers. As a holding company, AFG is dependent on the operations of its insurance company subsidiaries to meet its obligations and pay future dividends. AFG is a holding company and a legal entity separate and distinct from its insurance company subsidiaries. As a holding company without significant operations of its own, AFG’s principal sources of funds are dividends and other distributions from its insurance company subsidiaries. State insurance laws differ from state to state but, absent advance regulatory approval, restrict the maximum amount of dividends that may be paid by an insurer to its shareholders in any twelve-month period. AFG’s rights to participate in any distribution of assets of</t>
  </si>
  <si>
    <t>AFG</t>
  </si>
  <si>
    <t>AMERICAN FINANCIAL GROUP INC</t>
  </si>
  <si>
    <t>AFGC</t>
  </si>
  <si>
    <t>AFGB</t>
  </si>
  <si>
    <t>AFGD</t>
  </si>
  <si>
    <t>AFGE</t>
  </si>
  <si>
    <t>1043604</t>
  </si>
  <si>
    <t>Management's Discussion and Analysis of Financial Condition and Results of Operations,” contains forward-looking statements within the meaning of the Private Securities Litigation Reform Act of 1995 regarding future events and the future results of Juniper Networks, Inc. , which we refer to as “we,” “us,” or the “Company,” that are based on our current expectations, estimates, forecasts, and projections about our business, our results of operations, the expected impact of the Tax Cuts and Jobs Act, the industry in which we operate and the beliefs and assumptions of our management. All statements other than statement of historical facts are statements that could be deemed to be forward-looking statements. Words such as “expects,” “anticipates,” “targets,” “goals,” “projects,” "will," “would,” “could,” “intends,” “plans,” “believes,” “seeks,” “estimates,” variations of such words, and similar expressions are intended to identify such forward-looking statements. Forward-looking statements by their nature address matters that are, to different degrees, uncertain, and these forward-looking statements are only predictions and are subject to risks, uncertainties, and assumptions that are difficult to predict. Therefore, actual results may differ materially and adversely from those expressed in any forward-looking statements. Factors that might cause or contribute to such differences include, but are not limited to, those discussed in this Report under the section entitled “Risk Factors” in Item 1A of Part I and elsewhere, and in other reports we file with the U. S. Securities and Exchange Commission, or the SEC. While forward-looking statements are based on reasonable expectations of our management at the time that they are made, you should not rely on them. We undertake no obligation to revise or update publicly any forward-looking statements for any reason, except as required by applicable law. PART I ITEM 1. BusinessOverview Juniper Networks designs, develops, and sells products and services for high-performance networks, to enable customers to build scalable, reliable, secure and cost-effective networks for their businesses, while achieving agility, efficiency and value through automation. We sell our products in more than 150 countries in three geographic regions: Americas. Europe, Middle East, and Africa, which we refer to as EMEA. and Asia Pacific, which we refer to as APAC. We sell our high-performance network products and service offerings across routing, switching, and security technologies. In addition to our products, we offer our customers services, including maintenance and support, professional services, and education and training programs. Our products and services address high-performance network requirements for our customers within our verticals: Cloud, Telecom/Cable, and Strategic Enterprise who view the network as critical to their success. A discussion of the types of customers included in our verticals is discussed in the Customer Verticals section below. We believe our silicon, systems, and software represent innovations that transform the economics and experience of networking, helping our customers achieve superior performance, greater choice, and flexibility, while reducing overall total cost of ownership. We were incorporated in California in 1996 and reincorporated in Delaware in 1998. Our corporate headquarters are located in Sunnyvale, California. Our website address is www. juniper. net. Strategy We deliver highly scalable, reliable, secure and cost-effective networks, while transforming the network's agility, efficiency and value through automation. We are focused on and continue to see significant opportunities from the implementation of cloud architectures, such as large public and private data centers, as well as distributed cloud infrastructure which resides in multiple, distributed data centers in order to place applications or services closer to end users, such as enabling security and networking as a service. We believe the network needs for our customers in our Telecom/Cable and Cloud verticals are converging, as are those of Strategic Enterprises, as all of these customers recognize the need for high performance networks and leveraging the cloud for improved agility and greater levels of operating efficiency. As these customers continue to grow, we believe their network architectures will continue to evolve. We believe our understanding of high performance networking technology, and our strategy, position us to capitalize on the industry transition to more automated, cost-efficient, scalable networks. 3Maintain and Extend Technology Leadership We are recognized as a leader in networking innovation in both software and hardware. Our Junos Operating System, or Junos OS, application-specific integrated circuit, or ASIC, technology, and network-optimized product architecture were key elements to establishing and, we believe, will continue to be key elements to maintaining our technology leadership. Leverage Position as Supplier of High-Performance Network InfrastructureFrom inception, we have focused on designing, developing, and building high-performance network infrastructure for the world's most demanding networking environments. We consistently deliver leading technologies that transform the economics and experience of networking—significantly improving customer economics by lowering the capital expenditures required to build networks and the operating expenses required to manage and maintain them. We believe that many customers will deploy networking equipment from only a few vendors, and that the scale, performance, reliability, and security of our products provides us with a competitive advantage, which is critical to being selected as one of those vendors. Be a Strategic Partner to Our CustomersIn developing our solutions, we work very closely with customers to design and build best-in-class products and solutions specifically designed to meet their complex needs. Over time, we have expanded our understanding of the escalating demands and risks facing our customers, which has enabled us to design additional capabilities into our products. We believe our close relationships with, and constant feedback from, our customers have been key elements in our design wins and rapid deployments to date. We plan to continue to work with our customers to implement product enhancements, as well as to design products that meet the evolving needs of the marketplace, while enabling customers to reduce costs. We are committed to investing in research and development, or R&amp;D, at a level that drives our innovation agenda, enabling us to deliver highly differentiated products and outstanding value to our customers. Establish and Develop Industry PartnershipsOur customers have diverse requirements. Therefore, we believe that it is important that we attract and build relationships with other industry leaders with diverse technologies and services that extend the value of the network to our customers. These partnerships ensure that our customers have access to those technologies and services, whether through technology integration, joint development, resale, or other collaboration, in order to better support a broader set of our customers' requirements. In addition, we believe an open network infrastructure that invites partner innovation provides customers with greater choice and control in meeting their evolving business requirements, while enabling them to reduce costs. Customer VerticalsWe sell our high-performance network products and service offerings through direct sales. distributors. value-added resellers, or VARs. and original equipment manufacturers, or OEMs to end-users in the following verticals: Cloud, Telecom/Cable, and Strategic Enterprise. In 2017, we began reporting revenue on these verticals, which we believe better aligns with our business model compared to our previous reporting of revenue by Service Provider and Enterprise. A summary of the types of customers included in our verticals is discussed below. Further, we believe our networking infrastructure offerings benefit our key customers by:  4CloudOur Cloud vertical includes companies that are heavily reliant on the cloud for their business model’s success. As an example, customers in the Cloud vertical can include cloud service providers as well as enterprises that provide software-as-a-service, or SaaS. infrastructure-as-a-service. or platform-as-a-service. Cloud customers value high-performance, highly compact, power efficient infrastructures which we support and continue to develop. In addition, as these customers are pushing the envelope in networking, our focus on collaboration combined with networking innovation around automation has made us a strategic partner with these Cloud customers, helping them develop high performance and lower total cost of ownership networking solutions to support their business. Telecom/CableOur Telecom/Cable vertical includes wireline and wireless carriers and cable operators, and we support most of the major carrier and operator networks in the world with our high-performance network infrastructure offerings. In recent years, we have seen increased convergence of these different types of customers through acquisitions, mergers, and partnerships. Telecom/Cable customers are increasingly investing in the build-out of high performance networks and the transformation of existing legacy infrastructure to distributed cloud environments in order to satisfy the growth in mobile traffic and video as a result of the increase in mobile device usage including smartphones, tablets, and connected devices of various kinds. Further, as these customers prepare for next generation mobile network build-outs, or 5G, which we expect to begin to occur over the next few years, as well as create new approaches to delivering value to their enterprise customers, we believe these opportunities will present further opportunities for Juniper across our portfolio. The need for a highly efficient infrastructure to handle large amounts of data along with low latency, or minimal delay, plays into the need to have a high performance, scalable infrastructure in combination with the automation and flexibility required to drive down operational costs and rapidly provision applications. As our Telecom/Cable customers prepare for 5G, we expect that Network Function Virtualization, or NFV, and software-defined networking, or SDN, will be critical elements to enable our customers the flexibility to achieve the business use cases around Internet of Things, or IoT. enhanced mobile video support. and dynamic new service deployments. With our focus on delivering a strong portfolio of network virtualization and software-based orchestration solutions, we believe we will be poised to deliver on the automation and agility requirements needs of the Telecom/Cable vertical. Strategic EnterpriseOur high-performance network infrastructure offerings are designed to meet the performance, reliability, and security requirements of the world's most demanding enterprises. We offer enterprise solutions and services for data centers as well as branch and campus applications. Our Strategic Enterprise vertical includes enterprises not included in the Cloud vertical. In particular, they are industries with high performance, high agility requirements, including financial services. national, federal, state, and local governments. as well as research and educational institutions. We believe that our Strategic Enterprise customers are able to deploy our solutions as a powerful component in delivering the advanced network capabilities needed for their leading-edge applications. Innovation continues to be a critical component in our strategy for the Strategic Enterprise vertical. We believe that as these customers transition their workloads to the cloud, they will seek greater flexibility in how they consume networking and security services. Whether they plan to move to a public cloud or hybrid cloud (which is a mix of public and private cloud, as well as a growing number of SaaS applications) architecture, these are key technology areas where we are innovating. High-performance enterprises require IP networks that are global, distributed, and always available. Network equipment vendors serving these enterprises need to demonstrate performance, reliability, and security with best-in-class open architecture solutions for maximum flexibility. In 2017, 2016, and 2015, no single customer accounted for 10% or more of our net revenues. 5Products, Services, and Technology Early in our history, we developed, marketed, and sold the first commercially available purpose-built IP backbone router optimized for the specific high-performance requirements of telecom and cable operators. As the need for core bandwidth continued to increase, the need for service-rich platforms at the edge of the network was created. We have expanded our portfolio to address multiple domains in the network: core. edge. access and aggregation. data centers. and campus and branch. We have systematically focused on how we innovate in silicon, systems, and software (including our Junos OS, NFVs (such as firewall), SDN, and automation software) to provide a range of hardware and software solutions in high-performance networking that can solve unique problems for our customers. We conduct business globally and are managed, operated, and organized by major functional departments that operate on a consolidated basis. As a result, we operate in one reportable segment. We are focused on high-performance routing, switching, and security networking products and service offerings. See Item 7, Management's Discussion and Analysis of Financial Condition and Results of Operations, in Part II of this Annual Report on Form 10-K, or Report, and Note 13, Segments, in Notes to Consolidated Financial Statements in Item 8 Part II of this Report, for financial information on our business, including by geographic area. The following is an overview of our major product families and service offerings in 2017: Routing Products 6Switching ProductsSecurity ProductsServicesIn addition to our products, we offer maintenance and support, professional, and educational services. We deliver these services through our channel partners and directly to end-users and utilize a multi-tiered support model, leveraging the capabilities of our channel partners, and other third-party organizations, as appropriate. We also train our channel partners in the delivery of support, professional, and educational services to ensure these services can be locally delivered. As of December 31, 2017, we employed 1,912 people in our worldwide customer service and support organization. We believe that a broad range of services is essential to the successful customer deployment and ongoing support of our products, and we employ remote technical support engineers, on-site resident engineers, spare parts planning and logistics staff, professional services consultants and educators with proven network experience to provide those services. 7Platform Strategy In addition to our major hardware product families and services, our software portfolio has been a key technology element in our goal to be a leader in high-performance networking. Our Junos Platform enables our customers to expand network software into the application space, deploy software clients to control delivery, and accelerate the pace of innovation with an ecosystem of developers. At the heart of the Junos Platform is Junos OS. We believe Junos OS is fundamentally differentiated from other network operating systems not only in its design, but also in its development capabilities. The advantages of Junos OS include: Junos OS is designed to improve the availability, performance, and security of business applications running across the network. Junos OS helps to automate network operations by providing a single consistent implementation of features across the network in a single release train that seeks to minimize the complexity, cost, and risk associated with implementing network features and upgrades. This operational efficiency allows network administrators more time to innovate and deliver new revenue-generating applications, helping to advance the economics of high-performance networking. The security and stability of Junos OS, combined with its modular architecture and common source code base, provides a foundation for delivering performance, reliability, security, and scale at a lower total cost of ownership than multiple operating code base environments. With Junos OS as the single operating system that powers our broad portfolio of physical and virtual networking and security products, we believe Junos OS provides us a competitive advantage over other major network equipment vendors. Orchestration and Monitoring ProductsAs many of our customers are moving to a hybrid, multi-cloud environment, managing, orchestrating, and securing that complex environment can be a challenge. We are committed to providing solutions to simplify networking operations to help our customers to optimize their infrastructure and workload placement across their hybrid, multi-cloud environment with the following offerings: 8or SLAs. AppFormix is an integral component of Contrail Cloud, providing comprehensive visualization, smart analytics, and the ability to manage automatic remediation for service assurance. Significant Product Development Projects and Solutions In 2017, we continued to execute on our product and solutions strategy, specifically around the cloud. We announced Cloud-Grade Networking, which we expect will accelerate agility and innovation with cloud customers. Cloud-Grade Networking builds on carrier-grade reach and reliability with enterprise-grade control and usability, bringing cloud-level agility and operational scale to networks everywhere. This announcement included two new foundational products:Aligning with our Cloud-Grade Networking initiative, we also announced a Programmable Photonic Layer solution, comprised of two main products: TCX1000 Series Programmable ROADM and proNX Optical Director. This solution is a disaggregated optical line system that is designed to offer greater levels of flexibility, cost control, and multi-layer visibility to packet-optical transport. We also announced enhancements to our SDSN platform and expanded our public cloud offering with the introduction of vSRX for Microsoft Azure. Our SDSN enhancements deliver pervasive security across multi-vendor environments, public clouds, and private clouds. Further, we announced enhancements to our Contrail Cloud platform that includes AppFormix integrations, pre-validated virtual network functions, and a managed solution of professional services offering to simplify our customers' transition to telco clouds. In addition, we announced further cloud-based enhancements to our security portfolio. We introduced our Contrail Security product, a new solution specifically designed to allow enterprises and SaaS cloud providers to protect applications running in multiple cloud environments. Research and DevelopmentWe have assembled a team of skilled engineers with extensive experience in the fields of high-end computing, network system design, ASIC design, security, routing protocols, software applications and platforms, and embedded operating systems. As of December 31, 2017, we employed 3,723 people in our worldwide R&amp;D organization. We believe that strong product development capabilities are essential to our strategy of enhancing our core technology, developing additional applications, integrating that technology, and maintaining the competitiveness and innovation of our product and service offerings. In our products, we are leveraging our software, ASIC and systems technology, developing additional network interfaces targeted to our customers' applications, and continuing to develop technology to support the build-out of high performance networks and cloud environments. We continue to expand the functionality of our products to improve performance, reliability and scalability, and to provide an enhanced user interface. Our R&amp;D process is driven by our corporate strategy and the availability of new technology, market demand, and customer feedback. We have invested significant time and resources in creating a structured process for all product development projects. Following an assessment of market demand, our R&amp;D team develops a full set of comprehensive functional product specifications based on inputs from the product management and sales organizations. This process is designed to provide a framework for defining and addressing the steps, tasks, and activities required to bring product concepts and development projects to market. Expenditures for R&amp;D were $980. 7 million, $1,013. 7 million, and $994. 5 million in 2017, 2016, and 2015, respectively. 9Sales and MarketingAs of December 31, 2017, we employed 2,474 people in our worldwide sales and marketing organization. These sales and marketing employees operate in different locations around the world in support of our customers. Our sales organization, with its structure of sales professionals, business development teams, systems engineers, marketing teams, channel teams, and an operational infrastructure team are generally distributed between vertical markets. Within each team, sales team members serve the following three geographic regions: (i) Americas (including United States, Canada, Mexico, Caribbean and Central and South America), (ii) EMEA, and (iii) APAC. Within each region, there are regional and country teams, as well as vertical market focused teams, to ensure we operate close to our customers. Our sales teams operate in their respective regions and generally either engage customers directly or manage customer opportunities through our distribution and reseller relationships as described below. We sell to a number of Cloud and Telecom/Cable customers directly. Otherwise, we sell to all of our key customer verticals primarily through distributors and resellers. Direct Sales StructureThe terms and conditions of direct purchasing arrangements are governed either by customer purchase orders and our order acknowledgment terms for those orders or by purchase contracts. The direct contracts with these customers set forth only general terms of sale and generally do not require customers to purchase specified quantities of our products. We directly receive and process customer purchase orders. Channel Sales StructureA critical part of our sales and marketing efforts are our channel partners through which we conduct the majority of our sales. We utilize various channel partners, including but not limited to the following:  10Manufacturing and OperationsAs of December 31, 2017, we employed 326 people in worldwide manufacturing and operations who primarily manage relationships with our supply chain, which include our contract manufacturers, original design manufacturers, component suppliers, warehousing and logistics. Our manufacturing is primarily conducted through contract manufacturers and original design manufacturers in the United States, or U. S. , China, Malaysia, Mexico, and Taiwan. As of December 31, 2017, we utilized Celestica Incorporated, Flextronics International Ltd. , Accton Technology Corporation, and Alpha Networks Inc. for the majority of our manufacturing activity. Our contract manufacturers and original design manufacturers in all locations are responsible for all phases of manufacturing from prototypes to full production and assist with activities such as material procurement, surface mount assembly, final assembly, test, control, shipment to our customers, and repairs. Together with our contract manufacturers and original design manufacturers, we design, specify, and monitor the tests that are required for our products to meet internal and external quality standards. We believe that these arrangements provide us with the following benefits: Our contract manufacturers and original design manufacturers build our products based on our rolling product demand forecasts. Each contract manufacturer procures components necessary to assemble the products in our forecast and tests the products according to agreed-upon specifications. Products are then shipped to our distributors, VARs, or end-users. Generally, we do not own the components. Title to the finished goods is generally transferred from the contract manufacturers to us when the products leave the contract manufacturer's location. Customers take title to the products upon delivery at a specified destination. If the product or components remain unused or the products remain unsold for a specified period, we may incur carrying charges or obsolete materials charges. Our contracts with our contract manufacturers and original design manufacturers merely set forth a framework within which the contract manufacturer and original design manufacturer, as applicable, may accept purchase orders from us. These contracts do not represent long-term commitments. We also purchase and hold inventory for strategic reasons and to mitigate the risk of shortages of certain critical component supplies. The majority of this inventory is production components. As a result, we may incur additional holding costs and obsolescence charges, particularly resulting from uncertainties in future product demand. Some of our custom components, such as ASICs, are manufactured primarily by sole or limited sources, each of which is responsible for all aspects of production using our proprietary designs. By working collaboratively with our suppliers, we endeavor to promote socially responsible business practices beyond our company and throughout our worldwide supply chain. To this end, we have adopted a business partner code of conduct and promote compliance with such code of conduct to our suppliers. One element of our business partner code of conduct is adoption and compliance with the Responsible Business Alliance Code of Conduct. The Responsible Business Alliance, a coalition of electronics, retail, auto and toy companies, provides guidelines and resources to drive performance and compliance with critical corporate social responsibility policies. Its goals are to promote ethical business practices, to ensure that working conditions in the electronic industry supply chain are safe, that workers are treated with respect and dignity, and that manufacturing processes are environmentally responsible. By using standard audit and assessment protocols and tools, we measure and monitor manufacturing partners’ and direct material suppliers’ compliance to the codes of conduct, including but not limited to: onsite audits. risk assessments. CDP climate change and water requests. and conflict minerals surveys. CDP is a global standardized mechanism by which companies can report their environmental performance on climate change, water and forest programs to institutional investors and customers. Our Corporate Citizenship and Sustainability Report and Business Partner Code of Conduct are available on our website. 11BacklogOur sales are made primarily pursuant to purchase orders under framework agreements either with our distributors, resellers or customers. At any given time, we have backlog orders for products that have not shipped. Because customers may cancel purchase orders or change delivery schedules without significant penalty, we believe that our backlog at any given date may not be a reliable indicator of future operating results. As of December 31, 2017 and December 31, 2016, our total product backlog was approximately $400. 7 million and $441. 2 million, respectively. Our product backlog consists of confirmed orders for products scheduled to be shipped to customers, generally within the next six months, and excludes orders from distributors as we recognize product revenue on sales made through distributors upon sell-through to end-users. Backlog also excludes certain future revenue adjustments for items such as product revenue deferrals, sales return reserves, service revenue allocations, and early payment discounts. SeasonalityWe, as do many companies in our industry, experience seasonal fluctuations in customer spending patterns. Historically, we have experienced stronger customer demand in the fourth quarter and weaker demand in the first quarter. This historical pattern should not be considered a reliable indicator of our future net revenues or financial performance. CompetitionWe compete in the network infrastructure markets. These markets are characterized by rapid change, converging technologies, and a migration to networking solutions that offer agility advantages. In the network infrastructure business, Cisco Systems, Inc. , or Cisco, has historically been the dominant player. However, our principal competitors also include Arista Networks, Inc. , or Arista. Dell Inc. , or Dell. Hewlett Packard Enterprise Co. , or HPE. Huawei Technologies Co. , Ltd. , or Huawei. and Nokia Corporation, or Nokia. Many of our current and potential competitors, such as Cisco, Nokia, HPE, and Huawei, among others, have broader portfolios which enable them to bundle their networking products with other networking and information technology products in a manner that may discourage customers from purchasing our products. Many of our current and potential competitors have greater name recognition, marketing budgets, and more extensive customer bases that they may leverage to compete more effectively. Increased competition could result in price reductions, fewer customer orders, reduced gross margins, and loss of market share, negatively affecting our operating results. In addition, there are a number of other competitors in the security network infrastructure space, including Palo Alto Networks, Inc. , or Palo Alto Networks. Check Point Software Technologies, Ltd. , or Check Point. F5 Networks, Inc. , or F5 Networks. and Fortinet, Inc. , or Fortinet. among others, who tend to be focused specifically on security solutions and, therefore, may be considered specialized compared to our broader product line. We expect that over time, large companies with significant resources, technical expertise, market experience, customer relationships, and broad product lines, such as Cisco, Nokia, and Huawei, will introduce new products designed to compete more effectively in the market. There are also several other companies that aim to build products with greater capabilities to compete with our products. Further, there has been significant consolidation in the networking industry, with smaller companies being acquired by larger, established suppliers of network infrastructure products. We believe this trend is likely to continue which may increase the competitive pressure faced by us due to their increased size and breadth of their product portfolios. In addition to established competitors, a number of public and private companies have announced plans for new products to address the same needs that our products address. We believe that our ability to compete depends upon our ability to demonstrate that our products are superior and cost effective in meeting the needs of our current and potential customers. As a result, we expect to face increased competition in the future from larger companies with significantly more resources than we have and also from emerging companies that are developing new technologies. Although we believe that our technology and the purpose-built features of our products make them unique and will enable us to compete effectively with these companies, we cannot guarantee that we will be successful. 12Environment We are committed to maintaining compliance with all environmental laws applicable to our operations, products and services and to reducing our environmental impact across our business and supply chain. Our operations and many of our products are subject to various federal, state, local and foreign regulations that have been adopted with respect to the environment, such as the Waste Electrical and Electronic Equipment, or WEEE, Directive. Directive on the Restriction of the Use of Certain Hazardous Substances in Electrical and Electronic Equipment, or RoHS. and Registration, Evaluation, Authorization, and Restriction of Chemicals, or REACH, regulations adopted by the European Union and China. To date, compliance with federal, state, local, and foreign laws enacted for the protection of the environment has had no material effect on our capital expenditures, earnings</t>
  </si>
  <si>
    <t>JNPR</t>
  </si>
  <si>
    <t>JUNIPER NETWORKS INC</t>
  </si>
  <si>
    <t>10456</t>
  </si>
  <si>
    <t>BAX</t>
  </si>
  <si>
    <t>BAXTER INTERNATIONAL INC</t>
  </si>
  <si>
    <t>1047127</t>
  </si>
  <si>
    <t>Management's Discussion and Analysis of Financial Condition and Results of Operations and our Consolidated Financial Statements in Part II, Item 7 and Item 8, respectively, of this Annual Report on Form 10-K. SELECTED HISTORICAL CONSOLIDATED FINANCIAL DATA 36transaction, which increased our equity in earnings of J-Devices by $8. 8 million. The combined net gain we recognized was $18. 0 million. OverviewAmkor is one of the world’s leading providers of outsourced semiconductor packaging and test services. Our financial goals are sales growth and improved profitability. To achieve these goals, we are focused on generating increased value from our investments in advanced technologies, improving utilization of existing assets and selectively growing our scale and scope through strategic investments. We are an industry leader in developing and commercializing cost-effective advanced packaging and test technologies. These advanced technology solutions provide increased value to our customers. This is particularly true in the mobile communications market, where growth has outpaced the semiconductor industry rate. Advanced packages are now the preferred choice in both the high-end and the mid-range segments of the smartphone market, which together account for a high portion of mobile phone semiconductor value. The demand for advanced packages is also being driven by second-wave mobile device customers, who are transitioning out of wirebond into wafer-level and flip-chip packages. We believe that our technology leadership and this technology transition create significant growth opportunities for us. We typically look for opportunities in the advanced packaging and test area where we can generate reasonably quick returns on investments made for customers seeking leading edge technologies. We also focus on developing a second wave of customers to fill the capacity that becomes available when leading edge customers transition to newer packaging and test equipment and platforms. For example, we are currently working to expand our sales to Chinese and Taiwanese fabless chip companies that make up a significant portion of the mid-tier and entry-level segments of the mobile device market where much of the growth is occurring. In addition, we are seeking new customers and deepening our engagement with existing customers. This includes an expanded emphasis on the automotive market where semiconductor content continues to grow and in the analog area for our mainstream wirebond technologies. From time to time, we identify attractive opportunities to grow our customer base and expand the markets we serve. For example, in May 2017, we acquired Nanium, which we expect will strengthen our position in the market for wafer-level fan-out packaging. In 2009, we invested in J-Devices, a joint venture to provide semiconductor packaging and test services in Japan. We increased our investment in J-Devices to 60% in 2013 and to 100% in 2015 through the exercise of additional options. J-Devices is the largest provider of outsourced semiconductor assembly and test services in Japan and is primarily focused in the automotive, industrial and consumer end markets. We believe that selective growth through joint ventures, acquisitions and other strategic investments can help diversify our revenue streams, improve our profits, broaden our portfolio of services and continue our technological leadership. Our IDM customers include: Intel Corporation. Renesas Electronics Corporation. STMicroelectronics N. V. Texas Instruments Incorporated and Toshiba Corporation. Our fabless customers include: Broadcom Limited, Qualcomm  37Incorporated and Socionext Inc. Our contract foundry customers include: GlobalFoundries Inc. and Taiwan Semiconductor Manufacturing Company Limited. As a supplier in the semiconductor industry, our business is cyclical and impacted by broad economic factors. Historically, there has been a strong correlation between world-wide gross domestic product levels, consumer spending and semiconductor industry cycles. The semiconductor industry has experienced significant and sometimes prolonged cyclical upturns and downturns in the past. We cannot predict the timing, strength or duration of any economic slowdown or subsequent economic recovery. Our net sales, gross profit, operating income, cash flows, liquidity and capital resources have historically fluctuated significantly from quarter to quarter as a result of many factors, including the seasonality of our business, the cyclical nature of the semiconductor industry and other factors discussed in Part 1, Item 1A of this Annual Report on Form 10-K. We operate in a capital intensive industry and have a significant level of debt. Servicing our current and future customers requires that we incur significant operating expenses and continue to make significant capital expenditures, which are generally made in advance of the related revenues and without firm customer commitments. We fund our operations, including capital expenditures and debt service requirements, with cash flows from operations, existing cash and cash equivalents, borrowings under available credit facilities and proceeds from any additional financing. Maintaining an appropriate level of liquidity is important to our business and depends on, among other things, the performance of our business, our capital expenditure levels and our ability to repay debt out of our operating cash flows or proceeds from debt or equity financings. 2017 Financial HighlightsOur net sales increased $292. 9 million or 7. 5% to $4,186. 5 million in 2017 from $3,893. 6 million in 2016. The increase was attributable to strong demand in all of our end markets, particularly mobile communications. Gross profit increased $61. 8 million in 2017 compared to 2016, attributable to the increase in net sales. In May 2017, we completed the acquisition of Nanium, a provider of wafer-level fan-out semiconductor packaging solutions. Nanium's financial results have been included in our Consolidated Financial Statements from the date of acquisition. In May 2017, we sold the land and buildings comprising our K1 factory for $142. 4 million which resulted in a pre-tax gain of $108. 1 million. In December 2017, we recognized an estimated one-time net tax benefit of $41. 6 million, due to the enactment of the Tax Act. The tax benefit is driven by the reversal of a valuation allowance against certain deferred tax assets. In 2017, our capital expenditures totaled $550. 9 million, or 13. 2% of net sales compared to $650. 0 million, or 16. 7% of net sales in 2016. The decrease is primarily related to the completion of construction of our K5 facility in Korea which started operations in 2017. Net cash provided by operating activities was $618. 3 million for the year ended December 31, 2017, compared to $729. 4 million for the year ended December 31, 2016. This decrease was primarily due to changes in working capital. 38Results of OperationsThe following table sets forth certain operating data as a percentage of net sales for the periods indicated:Net SalesThe increase in net sales in 2017 compared to 2016 was due to strong demand across all end markets. The mobile communications market was particularly strong due to an increase in our content in flagship smartphones and improved sales with Greater China fabless customers. We also experienced growth in the automotive and computing end markets. The increase in net sales in 2016 compared to 2015 was primarily attributable to the consolidation of J-Devices. J-Devices contributed $913. 7 million of net sales for the year ended December 31, 2016. Excluding J-Devices, net sales increased by $95. 3 million primarily due to higher sales in the automotive and mobile communications markets. The increase in the automotive market was driven by increased market share with existing customers and increasing semiconductor content in vehicles. The increase in the mobile communications market was attributable to strength in smartphones across multiple tiers. Gross Profit and Gross MarginOur cost of sales consists principally of materials, labor, depreciation and manufacturing overhead. Since a substantial portion of the costs at our factories is fixed, there tends to be a strong relationship between our revenue levels and gross margin where relatively modest increases or decreases can have a significant effect. Gross profit and gross margin for 2017 increased compared to 2016, primarily due to the increase in net sales. Manufacturing costs increased due to higher unit volumes, increased employee compensation costs, and our factory consolidation efforts in Japan. Gross profit for 2016 increased compared to 2015, primarily due to the increase in net sales and favorable foreign currency movements. J-Devices contributed $137. 9 million in gross profit for the year ended December 31, 2016. Gross margin increased for 2016 compared to 2015, primarily due to higher net sales and favorable foreign currency movements. The  39increase was partially offset by higher net sales generated from mainstream packages, which have lower gross margin, as a result of the consolidation of J-Devices. Selling, General and Administrative ExpensesSelling, general and administrative expenses increased in 2017 compared to 2016 primarily due to higher employee compensation costs, partially offset by net proceeds received from a one-time legal settlement in April 2017. Selling, general and administrative expenses increased in 2016 compared to 2015 as a result of the consolidation of J-Devices, which accounted for $56. 3 million in selling, general and administrative expenses. Excluding J-Devices, selling, general and administrative expenses for 2016 decreased primarily due to general cost savings and lower depreciation expense. These decreases were partially offset by higher employee incentive compensation costs. Research and DevelopmentResearch and development activities are focused on developing new packaging solutions and test services and improving the efficiency and capabilities of our existing production processes. The costs related to our technology and product development projects are included in research and development expense until the project moves into production. Once production begins, the costs related to production become part of the cost of goods sold, including ongoing depreciation for the equipment previously held for research and development activities. Research and development expenses increased in 2017 over 2016, and 2016 over 2015, primarily due to increases in development activities and the related employee compensation costs and depreciation resulting from continued investments in equipment, in each of those periods. The increase in 2017 over 2016 was primarily due to development and other costs associated with our new K5 factory and research and development facility in Korea. The increase in each period was partially offset by the reduction in costs for projects that moved into production. In addition, the consolidation of J-Devices added $18. 3 million in research and development expenses for the year ended December 31, 2016. Other Income and ExpenseWe ceased capitalizing interest in connection with the construction of our K5 factory and research and development facility in Korea in the first quarter of 2016, which resulted in an increase in interest expense in 2017. This increase was partially offset by the early redemption of our 6. 625% Senior Notes due 2021 in July 2017. The decrease in interest  40expense in 2016 compared to 2015 was primarily due to the June 2015 repayment of our 7. 375% Senior Notes due May 2018 which was funded by lower cost debt, offset by the ceasing of interest capitalization discussed above. We recorded a foreign currency loss, net in 2017, primarily due to the unfavorable exchange rate movements, mainly the Korean Won, and the associated impact on our net monetary exposure at our foreign subsidiaries. In 2016 and 2015, we recognized net foreign currency gains as a result of favorable exchange rate movements and the associated impact on our net monetary exposure at our foreign subsidiaries. The early repayment of our 6. 625% Senior Notes due 2021 in July 2017 resulted in a loss on debt retirement of $4. 4 million, which was included in other (income) expense, net, offset by an increase in interest income in 2017. In 2015, other (income) expense, net included a net loss of $13. 9 million on the acquisition of the remaining interest of J-Devices and a loss on debt retirement of $8. 9 million relating to the repayment in full of our 7. 375% Senior Notes due May 2018 with proceeds from lower cost debt in June 2015. Income Tax ExpenseGenerally, our effective tax rate is below the U. S. federal tax rate of 35% because the majority of our income is taxed in foreign jurisdictions in the Asia Pacific region where we benefit from tax holidays or tax rates lower than the U. S. statutory rate. Our income tax expense includes foreign withholding taxes and minimum taxes. The effective income tax rate for 2015 was higher than 2017 and 2016 due primarily to losses in jurisdictions where there was no associated tax benefit. The effective tax rate in 2017 includes an estimated one-time net tax benefit of $41. 6 million based on our analysis of the impact of the Tax Act. The components of the one-time benefit include the release of a valuation allowance against U. S. deferred tax assets that we now expect to realize as a result of the change to the U. S. tax law limiting the deductibility of interest expense. We also incurred charges for the one-time transition tax on our unremitted foreign earnings and profits offset by the anticipated utilization of foreign tax credits. We were also required to remeasure our deferred tax assets based on the new U. S. federal tax rate of 21%. Our income tax expense reflects the applicable tax rates in effect in the various countries in which our income is earned and is subject to volatility depending on the relative mix of earnings in each location. During 2017, 2016 and 2015, our subsidiaries in Korea, Malaysia, the Philippines, Singapore and Taiwan operated under various tax holidays. The tax holiday granted to certain operations in Taiwan expired as of December 31, 2017. The tax holidays granted to our Malaysia operations and certain operations in the Philippines expire during 2018. As these tax holidays expire, income earned in those jurisdictions will be subject to higher statutory income tax rates, which may cause our effective tax rate to increase. See Note 6 to our Consolidated Financial Statements included in Part II, Item 8 of this Annual Report on Form 10-K for additional information about our income tax expense. Equity in Earnings of J-DevicesOn December 30, 2015, we increased our ownership in J-Devices from 65. 7% to 100% through the exercise of existing options. As a result, our accounting for J-Devices changed from the equity method to the consolidation method effective at the time of acquisition on December 31, 2015. There is no equity in earnings of J-Devices subsequent to this date. Liquidity and Capital Resources We assess our liquidity based on our current expectations regarding sales, operating expenses, capital spending, debt service requirements and other funding needs. Based on this assessment, we believe that our cash flow from operating activities, together with existing cash and cash equivalents and availability under our credit facilities, will be sufficient to fund our  41working capital, capital expenditure, debt service and other financial requirements for at least the next twelve months. Our liquidity is affected by, among other things, volatility in the global economy and credit markets, the performance of our business, our capital expenditure levels, other uses of our cash including any purchases of stock under our stock repurchase program, any acquisitions or investments in joint ventures and our ability to either repay debt out of operating cash flow or refinance it at or prior to maturity with the proceeds of debt or equity offerings. There can be no assurance that we will generate the necessary net income or operating cash flows, or be able to borrow sufficient funds, to meet the funding needs of our business beyond the next twelve months due to a variety of factors, including the cyclical nature of the semiconductor industry and other factors discussed in Part I, Item 1A of this Annual Report on Form 10-K. Our primary source of cash and the source of funds for our operations are cash flows from operations, current cash and cash equivalents, borrowings under available credit facilities and proceeds from any additional debt or equity financings. As of December 31, 2017, we had cash and cash equivalents of $596. 4 million. Included in our cash balance as of December 31, 2017, is $444. 6 million held offshore by our foreign subsidiaries. We have the ability to access cash held offshore by our foreign subsidiaries through the repayment of intercompany debt obligations. Due to the changes in U. S. tax law, distributions of cash to the U. S. as dividends in the future will not be subject to U. S. income tax. If we were to distribute this offshore cash to the U. S. as dividends from our foreign subsidiaries, we may be subject to foreign withholding and state income taxes of approximately $18. 9 million. The borrowing base under our $200. 0 million first lien senior secured revolving credit facility is limited to the amount of our eligible accounts receivable. As of December 31, 2017, we had availability of $199. 4 million under this facility, after reduction of $0. 6 million of outstanding standby letters of credit. Our foreign subsidiaries had $19. 0 million available to be drawn under secured revolving credit facilities and $70. 2 million available to be borrowed under secured term loan credit facilities for working capital purposes and capital expenditures. In April 2017, we borrowed $75. 0 million on our revolving credit facility in Korea and repaid the outstanding balance of $80. 0 million on our term loan due May 2020. As of December 31, 2017, we had $1,364. 4 million of debt. Our scheduled principal repayments on debt include $123. 8 million due in 2018, $173. 6 million due in 2019, $326. 6 million due in 2020, $210. 6 million due in 2021 and $530. 7 million due in 2022. We were in compliance with all debt covenants at December 31, 2017, and we expect to remain in compliance with these covenants for at least the next twelve months. In July 2017, we redeemed $200. 0 million of the outstanding $400. 0 million of our 6. 625% Senior Notes due 2021. The note redemption was funded with cash on hand. We refer you to Note 13 to our Consolidated Financial Statements in Part II, Item 8 of this Annual Report on Form 10-K for additional information. In certain foreign locations, we use non-recourse factoring arrangements with third party financial institutions to manage our working capital and cash flows. Under this program, we sell receivables to a financial institution for cash at a discount to the face amount. Available capacity under these programs is dependent on the level of our trade accounts receivable eligible to be sold, the financial institutions' willingness to purchase such receivables and the limits provided by the financial institutions. As such, these factoring arrangements can be reduced or eliminated at any time due to market conditions and changes in the credit worthiness of customers. For the year ended December 31, 2017 and 2016, we sold accounts receivable totaling $611. 2 million and $574. 1 million, net of discounts and fees of $4. 6 million and $2. 5 million, respectively. In order to reduce our debt and future cash interest payments, we may from time to time repurchase our outstanding notes for cash or exchange shares of our common stock for our outstanding notes. Any such transaction may be made in the open market, through privately negotiated transactions or otherwise and is subject to the terms of our indentures and other debt agreements, market conditions and other factors. Certain debt agreements have restrictions on dividend payments and the repurchase of stock and subordinated securities. These restrictions are determined in part by calculations based upon cumulative net income. We have never paid a dividend to our stockholders and we do not have any present plans for doing so. From time to time, Amkor Technology, Inc. also guarantees certain debt of our subsidiaries. Our subsidiary in Korea maintains an unfunded severance plan that covers certain employees that were employed prior to August 1, 2015. As of December 31, 2017, the severance liability was $153. 7 million. Accrued severance benefits are estimated assuming all eligible employees were to terminate their employment at the balance sheet date. For service periods  42subsequent to August 1, 2015, employees participate in either a defined benefit pension plan or a defined contribution pension plan. Under the terms of a January 2015 patent license litigation settlement, Amkor agreed to pay a total of $155. 0 million in 16 equal quarterly recurring payments commencing in the first quarter of 2015 and continuing through the fourth quarter of 2018. As of December 31, 2017, we owe $38. 8 million under the settlement agreement. We operate in a capital-intensive industry. Servicing our current and future customers may require that we incur significant operating expenses and make significant investments in equipment and facilities, which are generally made in advance of the related revenues and without firm customer commitments. Our Board of Directors previously authorized the repurchase of up to $300. 0 million of our common stock, exclusive of any fees, commissions or other expenses. At December 31, 2017, approximately $91. 6 million was available to repurchase common stock pursuant to the stock repurchase program. The purchase of stock may be made in the open market or through privately negotiated transactions. The timing, manner, price and amount of any repurchases will be determined by us at our discretion and will depend upon a variety of factors including economic and market conditions, the cash needs and investment opportunities for the business, the current market price of our stock, applicable legal requirements and other factors. We have not purchased any stock under the plan since 2012. InvestmentsWe make significant capital expenditures in order to service the demand of our customers, which is primarily focused on investments in advanced packaging and test equipment. In 2017, our capital expenditures totaled $550. 9 million or approximately 13. 2% of net sales. We expect that our 2018 capital expenditures will be approximately $600 million. Ultimately, the amount of our 2018 capital expenditures will depend on several factors including, among others, the timing and implementation of any capital projects under review, the performance of our business, economic and market conditions, the cash needs and investment opportunities for the business, the need for additional capacity to service anticipated customer demand and the availability of cash flows from operations or financing. In addition, we are subject to risks associated with our capital expenditures, including those discussed in Part I, Item 1A of this Annual Report on Form 10-K under the caption "Capital Expenditures - We Make Substantial Investments in Equipment and Facilities To Support the Demand Of Our Customers, Which May Adversely Affect Our Business If the Demand Of Our Customers Does Not Develop As We Expect or Is Adversely Affected. " Cash FlowsNet cash provided by (used in) operating, investing and financing activities for each of the three years ended December 31, 2017 was as follows:Operating activities:  Our cash flow provided by operating activities for the year ended December 31, 2017, decreased by $111. 1 million compared to the year ended December 31, 2016, primarily due to changes in working capital, partially offset by higher sales and gross profit. Our cash flow provided by operating activities for the year ended December 31, 2016, increased by $144. 4 million compared to the year ended December 31, 2015. J-Devices contributed $120. 0 million of operating cash flow for the year ended December 31, 2016. Excluding J-Devices, our operating cash flow increased in 2016 primarily due to higher sales and gross profit. 43Investing activities:  Our cash flow used in investing activities are principally for payments for property, plant and equipment, which decreased compared to the prior year primarily due to the completion of the initial phase of K5 construction in December 2016. The net cash used in investing activities for the year ended December 31, 2017, also included a payment for the acquisition of Nanium and receipt of the remaining proceeds for the sale of the K1 factory in Korea. Financing activities:  The net cash used in financing activities for the year ended December 31, 2017 was primarily driven by the partial redemption of our Senior Notes due 2021, partially offset by the net borrowings in China and Japan. The net cash used in financing activities during 2016 primarily resulted from repayments of our debt and revolving credit facility, offset by borrowings in Japan and Korea. We provide the following supplemental data to assist our investors and analysts in understanding our liquidity and capital resources. We define free cash flow as net cash provided by operating activities less payments for property, plant and equipment, plus proceeds from the sale of and insurance recovery for property, plant and equipment, if applicable. Free cash flow is not defined by U. S. GAAP. We believe free cash flow to be relevant and useful information to our investors because it provides them with additional information in assessing our liquidity, capital resources and financial operating results. Our management uses free cash flow in evaluating our liquidity, our ability to service debt and our ability to fund capital expenditures. However, free cash flow has certain limitations, including that it does not represent the residual cash flow available for discretionary expenditures since other, non-discretionary expenditures, such as mandatory debt service, are not deducted from the measure. The amount of mandatory versus discretionary expenditures can vary significantly between periods. This measure should be considered in addition to, and not as a substitute for, or superior to, other measures of liquidity or financial performance prepared in accordance with U. S. GAAP, such as net cash provided by operating activities. Furthermore, our definition of free cash flow may not be comparable to similarly titled measures reported by other companies. Contractual ObligationsThe following table summarizes our contractual obligations at December 31, 2017, and the effect such obligations are expected to have on our liquidity and cash flow in future periods. 44In addition to the obligations identified in the table above, other non-current liabilities recorded in our Consolidated Balance Sheet at December 31, 2017, include:Off-Balance Sheet ArrangementsAs of December 31, 2017, we had no off-balance sheet guarantees or other off-balance sheet arrangements as defined in Item 303(a)(4)(ii) of SEC Regulation S-K. Other ContingenciesWe refer you to Note 17 to our Consolidated Financial Statements in Part II, Item 8 of this Annual Report on Form 10-K for a discussion of our contingencies related to litigation and other legal matters. Critical Accounting Policies and Use of EstimatesWe have identified the policies below as critical to our business operations and the understanding of our results of operations. A summary of our significant accounting policies used in the preparation of our Consolidated Financial Statements appears in Note 1 to our Consolidated Financial Statements included in Part II, Item 8 of this Annual Report on Form 10-K. Our preparation of this Annual Report on Form 10-K requires us to make estimates and assumptions that affect the reported amount of assets and liabilities, disclosure of contingent assets and liabilities at the date of our financial statements and the reported amounts of revenue and expenses during the reporting period. There can be no assurance that actual results will not differ from those estimates. We believe the following critical accounting estimates and policies, which have been reviewed with the Audit Committee of our Board of Directors, affect our more significant judgments and estimates used in the preparation of our Consolidated Financial Statements. Acquisitions. We account for businesses we acquire using the acquisition method of accounting and record the underlying net assets at their respective acquisition-date fair values. The accounting for acquisitions requires us to make significant estimates and assumptions, including those with respect to future cash flows, discount rates and asset lives, and therefore requires considerable judgment. These determinations affect the amount of depreciation and amortization expense recognized in future periods. Our estimates of fair value are based upon assumptions believed to be reasonable. however, they are inherently uncertain and unpredictable. Revenue Recognition. We recognize revenue from our packaging and test services, net of value-added or other similar taxes, when there is evidence of an arrangement, delivery has occurred or services have been rendered, fees are fixed or determinable and collectibility is reasonably assured. Generally, these criteria are met and revenue is recognized upon shipment or, in some cases, customer acceptance. If the revenue recognition criteria are not met, we defer the revenue. Deferred revenue generally results from two types of transactions: contractual invoicing at interim points in the packaging and test process prior to shipment of the finished product and customer advances for supply agreements with customers where we commit capacity in exchange for customer prepayment of services. These prepayments are deferred and recorded as customer advances within accrued expenses and other non-current liabilities. 45We generally do not take ownership of customer-supplied semiconductor wafers. Title and risk of loss remains with the customer for these materials at all times. Accordingly, the cost of the customer-supplied materials is not included in our Consolidated Financial Statements. An allowance for sales credits is recorded as a reduction to sales and accounts receivable during the period of sale such that accounts receivable is reported at its estimated net realizable value. The allowance for sales credits is an estimate of the future credits we will issue for billing adjustments primarily for invoicing corrections and miscellaneous customer claims and is estimated based upon recent credit issuance, historical experience and specific identification of known or expected sales credits at the end of the reporting period. Additionally, provisions are made for doubtful accounts when there is doubt as to the collectibility of accounts receivable. The allowance for doubtful accounts is recorded as bad debt expense and is classified as selling, general and administrative expense. The allowance for doubtful accounts is based upon specific identification of doubtful accounts considering the age of the receivable balance, the customer’s historical payment history and current credit worthiness as well as specific identification of any known or expected collectibility issues. Historically, our allowance for doubtful accounts has been immaterial. Income Taxes. We operate in and file income tax returns in various U. S. and non-U. S. jurisdictions which are subject to examination by tax authorities. The tax returns for years where the statute of limitations remains open in all jurisdictions in which we do business are subject to change upon examination. We believe that we have estimated and provided adequate accruals for potential additional taxes and related interest expense that may ultimately result from such examinations. We believe that any additional taxes or related interest over the amounts accrued will not have a material effect on our financial condition, results of operations or cash flows. However, resolution of these matters involves uncertainties and there can be no assurance that the outcomes will be favorable. In addition, changes in the mix of income from our foreign subsidiaries, expiration of tax holidays or changes in tax laws or regulation</t>
  </si>
  <si>
    <t>AMKR</t>
  </si>
  <si>
    <t>AMKOR TECHNOLOGY, INC.</t>
  </si>
  <si>
    <t>104889</t>
  </si>
  <si>
    <t>Management's Discussion and Analysis of Financial Condition and Results of Operations. See the information contained under the heading “Management’s Discussion and Analysis of Results of Operations and Financial Condition,” which is included in this Annual Report on Form 10-K and listed in the index to financial information on page 47 hereof.</t>
  </si>
  <si>
    <t>GHC</t>
  </si>
  <si>
    <t>Graham Holdings Co</t>
  </si>
  <si>
    <t>1052100</t>
  </si>
  <si>
    <t>Management's Discussion and Analysis of Financial Condition and Results of Operations – Critical Accounting Policies and Estimates. ”    We complete an ongoing review of goodwill and intangible assets for impairment on an annual basis or more frequently whenever events or a change in circumstances warrant. Important factors in determining whether an impairment of goodwill or intangible assets might exist include significant continued underperformance compared to peers, the likelihood of termination or non-renewal of a mutual fund advisory or sub-advisory contract or substantial changes in revenues earned from such contracts, significant changes in our business and products, material and ongoing negative industry or economic trends, or other factors specific to each asset or subsidiary being tested. Because of the significance of goodwill and other intangibles to our consolidated balance sheets, the impairment analysis is critical. Any changes in key assumptions about our business and our prospects, or changes in market conditions or other externalities, could result in an impairment charge. Any such charge could have a material effect on our results of operations. We May Engage In Strategic Transactions And Opportunities That Could Create Risk In Order To Maintain Or Enhance Our Competitive Position. The Company has and may acquire or invest in businesses that it believes will add value and generate positive net returns. Any strategic transaction can involve a number of risks, including additional demands on our existing employees. additional or new regulatory requirements, operating facilities and technologies. adverse effects in the event acquired intangible assets or goodwill become impaired. and the existence of liabilities or contingencies not disclosed to or otherwise known by us prior to closing a transaction. Acquisitions also pose the risk that any business we acquire may lose customers or employees or could underperform relative to expectations. We could also experience financial or other setbacks if pending transactions encounter unanticipated problems, including problems related to closing or the integration of technology and new employees. There can be no assurance that we will find suitable candidates for strategic transactions at acceptable prices, have sufficient capital resources to pursue such transactions or be successful in negotiating the required agreements. Following the completion of an acquisition, we may have to rely on the seller to provide administrative and other support, including financial reporting and internal controls, to the acquired business for a period of time. There can be no assurance that such sellers will do so in a manner that is acceptable to us. We may be required to spend additional time or money on integration which could decrease its earnings and prevent the Company from focusing on the development and expansion of its existing business and services. These risks could result in decreased earnings and harm to the Company’s competitive position in the investment management and/or brokerage industry. 23. Our Ability To Maintain Our Credit Ratings And To Access The Capital Markets In A Timely Manner Should We Seek To Do So Depends On A Number Of Factors. Our access to the capital markets depends significantly on our credit ratings. We believe that rating agency concerns include, but are not limited to, the fact that our revenues are exposed to equity market volatility and the potential impact from regulatory changes to the industry. Additionally, the rating agencies could decide to downgrade the entire investment management industry based on their perspective of future growth and solvency. Material deterioration of these factors, and others defined by each rating agency, could result in downgrades to our credit ratings, thereby limiting our ability to generate additional financing. We cannot predict what actions rating organizations may take, or what actions we may take in response to the actions of rating organizations, which could adversely affect our business. As with other companies in the financial services industry, our ratings could be changed at any time and without any notice by the ratings organizations. Our credit facility borrowing rates are tied to our credit ratings. Management believes that solid investment grade ratings are an important factor in winning and maintaining institutional business and strives to manage the Company to maintain such ratings. A downgrade in our credit ratings, or the announced potential for a downgrade, could have a significant adverse effect on our financial condition and results of operations. A reduction in our long-term credit ratings could increase our borrowing costs, could limit our access to the capital markets, and may result in outflows thereby reducing assets under management and operating revenues. Volatility in global finance markets may also affect our ability to access the capital markets should we seek to do so. If we are unable to access capital markets in a timely manner, our business could be adversely affected. The Terms Of Our Credit Facility And Senior Unsecured Notes Impose Restrictions On Our Operations That May Adversely Impact Our Prospects And The Operations Of Our Business. There are no assurances that we will be able to raise additional capital if needed, which could negatively impact our liquidity, prospects and operations. We have entered into a three-year revolving credit facility (the “Credit Facility”) with various lenders providing for total availability of $100 million. Under the Credit Facility, the lenders may, at their option upon our request, expand the Credit Facility to $200 million. At February 9, 2018, there was no balance outstanding under the Credit Facility. We also have outstanding $95 million of 5. 75% senior notes, series B, due 2021, which were issued on January 13, 2011 pursuant to a note purchase agreement. The terms and conditions of the Credit Facility and note purchase agreement impose restrictions that affect, among other things, our ability to incur additional debt, make capital expenditures and acquisitions, merge, sell assets, pay dividends and create or incur liens. Our ability to comply with the financial covenants set forth in the Credit Facility and note purchase agreement could be affected by events beyond our control, and there can be no assurance that we will achieve operating results that will comply with such terms and conditions, a breach of which could result in a default under our credit facility and note purchase agreement. In the event of a default under the Credit Facility and/or note purchase agreement, the banks could elect to declare the outstanding principal amount of the Credit Facility, all interest thereon, and all other amounts payable under the Credit Facility to be immediately due and payable, and the Company’s obligations under the senior unsecured notes could be accelerated and become due and payable, including any make-whole amount, respectively. Our ability to meet our cash needs and satisfy our debt obligations will depend upon our future operating performance, asset values, the perception of our creditworthiness and, indirectly, the market value of our stock. These factors may be affected by prevailing economic, financial and business conditions and other circumstances, some of which are beyond our control. We anticipate that any funds generated by any borrowings from our existing credit facility and/or cash provided by operating activities will provide sufficient funds to finance our business plans, meet our operating expenses and service our debt obligations as they become due. However, in the event that we require additional capital, there can be no assurance that we will be able to raise such capital when needed or on satisfactory terms, if at all, and there can be no assurance that we will be able to renew or refinance our credit facility or senior unsecured notes upon their maturity or on favorable terms. If we are unable to raise capital or obtain financing, we may be forced to incur unanticipated costs or revise our business plan. Net Capital Requirements May Impede The Business Operations Of Our Subsidiaries. Certain of our subsidiaries are subject to net capital requirements imposed by various federal, state, and foreign authorities. Each of our subsidiaries’ net capital meets or exceeds all current minimum requirements. however, a significant change in the required net capital, an operating loss, or an extraordinary charge against net capital could adversely affect the ability of our subsidiaries to expand or even maintain their operations if we were unable to make additional investments in them. RISKS RELATED TO OUR COMMON STOCK. 24. The Market Price Of Our Stock May Fluctuate. The market price of our Class A common stock may fluctuate widely, depending upon many factors, some of which may be beyond our control, including changes in expectations concerning our future financial performance and the future performance of the financial services industry in general, including financial estimates and recommendations by securities analysts. differences between our actual financial and operating results and those expected by investors and analysts. our strategic moves and those of our competitors, such as acquisitions, divestitures or restructurings. changes in the regulatory framework of the financial services industry and regulatory action. changes in and the adoption of accounting standards and securities and insurance rating agency processes and standards applicable to our businesses and the financial services industry. and changes in general economic or market conditions. Additionally, stock markets in general have experienced volatility that has often been unrelated to the operating performance of a particular company. These broad market fluctuations may adversely affect the trading price of our common stock. Our Holding Company Structure Results In Structural Subordination And May Affect Our Ability To Fund Our Operations And Make Payments On Our Debt. We are a holding company and, accordingly, substantially all of our operations are conducted through our subsidiaries. As a result, our cash flow and our ability to service our debt, including $95 million of our senior notes, are dependent upon the earnings of our subsidiaries and the distribution of earnings, loans or other payments by our subsidiaries to us. Our subsidiaries are separate and distinct legal entities and have no obligation to pay any amounts due on our debt or provide us with funds for our payment obligations, whether by dividends, distributions, loans or other payments. In addition, any payment of dividends, distributions, loans or advances to us by our subsidiaries could be subject to statutory or contractual restrictions. Payments to us by our subsidiaries will also be contingent upon our subsidiaries’ earnings and business considerations. Our right to receive any assets of any of our subsidiaries upon their liquidation or reorganization, and therefore the right of the holders of our debt to participate in those assets, would be effectively subordinated to the claims of those subsidiaries’ creditors, including trade creditors. In addition, even if we were a creditor of any of our subsidiaries, our rights as a creditor would be effectively subordinate to any security interest in the assets of our subsidiaries and any indebtedness of our subsidiaries senior to that held by us. There Are No Assurances That We Will Pay Future Dividends, Which Could Adversely Affect Our Stock Price. The Waddell &amp; Reed Financial, Inc. Board of Directors (the “Board of Directors”) currently intends to continue to declare quarterly dividends on our Class A common stock. However, the declaration and payment of dividends is subject to the discretion of our Board of Directors. Any determination as to the payment of dividends, as well as the level of such dividends, will depend on, among other things, general economic and business conditions, our strategic plans, our financial results and condition, and contractual, legal, and regulatory restrictions on the payment of dividends by us or our subsidiaries. We are a holding company and, as such, our ability to pay dividends is subject to the ability of our subsidiaries to provide us with cash. There can be no assurance that the current quarterly dividend level will be maintained or that we will pay any dividends in any future period. Any change in the level of our dividends or the suspension of the payment of dividends could adversely affect our stock price. See Item 7 – “Management’s Discussion and Analysis of Financial Condition and Results of Operations – Liquidity and Capital Resources. ”. Provisions Of Our Organizational Documents Could Deter Takeover Attempts, Which Some Of Our Stockholders May Believe To Be In Their Best Interest. Under our Restated Certificate of Incorporation, our Board of Directors has the authority, without action by our stockholders, to fix certain terms and issue shares of our Preferred Stock, par value $1. 00 per share. Actions of our Board of Directors pursuant to this authority may have the effect of delaying, deterring or preventing a change in control of the Company. Other provisions in our Restated Certificate of Incorporation and in our Amended and Restated Bylaws impose procedural and other requirements that could be deemed to have anti-takeover effects, including replacing incumbent directors. Our Board of Directors is divided into three classes, each of which is to serve for a staggered three-year term after the initial classification and election, and incumbent directors may not be removed without cause, all of which may make it more difficult for a third party to gain control of our Board of Directors. In addition, as a Delaware corporation, we are subject to section 203 of the Delaware General Corporation Law. With certain exceptions, section 203 imposes restrictions on mergers and other business combinations between us and any holder of 15% or more of our voting stock. ITEM 1B. Unresolved Staff Comments. None. 25. ITEM 2. Properties. We own three buildings in the vicinity of buildings currently leased on our home office campus: two 50,000 square foot buildings and a 52,000 square foot building located in Overland Park, Kansas. Our existing home office lease agreements cover approximately 298,000 square feet located in Overland Park, Kansas and 38,000 square feet for our disaster recovery facility. In addition, we lease office space for sales management in various locations throughout the United States totaling approximately 734,000 square feet. In the opinion of management, the office space owned and leased by the Company is adequate for existing operating needs. ITEM 3. Legal Proceedings. The information set forth in response to Item 103 of Regulation S-K under “Legal Proceedings” is incorporated by reference from Part II, Item 8. “Financial Statements and Supplementary Data,” Note 17 – Contingencies, of this Annual Report on Form 10-K. ITEM 4. Mine Safety Disclosures. Not applicable. PART II. ITEM 5. Market for Registrant’s Common Equity, Related Stockholder Matters and Issuer Purchases of Equity Securities. Our Class A common stock (“common stock”) is listed on the NYSE under the ticker symbol “WDR. ” The following table sets forth the high and low sale prices of our common stock, as well as the cash dividends paid for the past two years:. Market Price. Year‑end closing prices of our common stock were $22. 34 and $19. 51 for 2017 and 2016, respectively. The closing price of our common stock on February 9, 2018 was $20. 28. According to the records of our transfer agent, we had 2,395 holders of record of common stock as of February 9, 2018. We believe that a substantially larger number of beneficial stockholders hold such shares in depository or nominee form. Dividends. The declaration of dividends is subject to the discretion of the Board of Directors. We intend, from time to time, to pay cash dividends on our common stock as our Board of Directors deems appropriate, after consideration of our operating results, financial condition, cash and capital requirements, compliance with covenants in the Credit Facility, note purchase agreement and such other factors as the Board of Directors deems relevant. To the extent assets are used to meet minimum net capital requirements under the Net Capital Rule, they are not available for distribution to stockholders as dividends. See Part I, Item 1. “Business—Regulation. ” We anticipate that quarterly dividends will continue to be paid. In connection with the implementation of our new capital return policy, the Company’s Board of Directors reduced the quarterly dividend on our common stock to $0. 25 per share, for the dividend paid on February 1, 2018 to stockholders of. 26. record as of January 11, 2018. See Part II, Item 7. “Management’s Discussion and Analysis of Financial Condition and Results of Operations—Liquidity and Capital Resources. ”. Common Stock Repurchases. Our Board of Directors has authorized the repurchase of our common stock in the open market and/or private purchases. The acquired shares may be used for corporate purposes, including shares issued to employees in our stock‑based compensation programs. During the year ended December 31, 2017, we repurchased 1,842,337 shares in the open market and privately at an aggregate cost, including commissions, of $35. 8 million, including 402,337 shares from employees to cover their tax withholdings from the vesting of shares granted under our stock‑based compensation programs. The aggregate cost of shares obtained from related parties during 2017 was $7. 7 million. The purchase price paid by us for private repurchases of our common stock from related parties is the closing market price on the purchase date. The following table sets forth certain information about the shares of common stock we repurchased during the fourth quarter of 2017:. In connection with the implementation of our new capital return policy and based on our current financial forecast, we intend to purchase $250 million of our common stock from the fourth quarter of 2017 through the end of 2019, inclusive of buybacks to offset dilution of our equity grants. 27. Total Return Performance. Comparison of Cumulative Total Return (1). The above graph compares the cumulative total stockholder return on the Company’s common stock from December 31, 2012 through December 31, 2017 with the cumulative total return of the Standard &amp; Poor’s 500 Stock Index and the SNL Asset Manager Index. The SNL Asset Manager Index is a composite of 41 publicly traded asset management companies (including, among others, the companies in the peer group reviewed by the Compensation Committee for executive compensation purposes) prepared by S&amp;P Global Market Intelligence. The graph assumes the investment of $100 in the Company’s common stock and in each of the two indices on December 31, 2012 with all dividends being reinvested. The closing price of the Company’s common stock on December 31, 2012 was $34. 82 per share. The stock price performance on the graph is not necessarily indicative of future price performance. 28. ITEM 6. Selected Financial Data. The following table sets forth our selected consolidated financial and other data as of the dates and for the periods indicated, and reflects continuing operations data. Selected financial data should be read in conjunction with, and is qualified in its entirety by, “Management’s Discussion and Analysis of Financial Condition and Results of Operations” and our Consolidated Financial Statements and the Notes thereto appearing elsewhere in this Annual Report. 29. ITEM 7. Management’s Discussion and Analysis of Financial Condition and Results of Operations. The following should be read in conjunction with the “Selected Financial Data” and our Consolidated Financial Statements and Notes thereto appearing elsewhere in this Annual Report. Strategic Initiatives. In 2017, we announced an actionable plan around four strategic pillars that is estimated to add $30 million to $40 million, on a run-rate basis, to pre-tax net income by 2019. The plan includes: (1) strengthening our investment management resources, processes and results. (2) reinvigorating our product line and sales. (3) continuing the evolution of our broker-dealer to a self-sustaining, fully competitive and profitable entity. and (4) making investments in support of our evolving business model, while improving efficiency. To strengthen our investment management resources, processes and results, we are working to align investment management resources and our philosophy toward the strongest growth opportunities, key products and new initiatives, and to fortify the foundation of our active management heritage. Over the course of 2017, we invested in our people, technology resources, and risk management capabilities, fortified our research team with additional investment analysts and implemented a central data collaboration warehouse to capture and leverage our intellectual capital. To reinvigorate our product line and sales, we are managing the product line dynamically to respond to the competitive environment and opportunities for growth, and are directing sales activities to the best opportunities across product, channel, distributor and advisor. In 2017, we introduced a customer relationship management tool that facilitates targeted sales for our unaffiliated distribution channel. We also began merging the Advisors Funds family into the Ivy Funds family, resulting in operational efficiency and added fund-level scale. Those mergers will be completed in the first quarter of 2018. To continue the evolution of our broker-dealer to a self-sustaining, fully competitive and profitable entity, we are improving competitiveness by evolving the platform and product offering. developing new revenue streams. and moved to an industry standard compensation and support model. We realigned our field resources under a new market structure model in 2017 and established new business processing systems and technology. To focus investment in support of our evolving business model while improving efficiency, we are investing in our people and technology to ensure optimal productivity, driven by performance-based compensation and enhanced human resource capabilities. Additionally, introduced an enterprise project management organization (PMO) and related project processes and governance, and are driving targeted allocation and efficient utilization of corporate resources. We will continue to monitor our cost reduction plans while making strategic investments in our business to position ourselves for long-term success, and have realized approximately $20 million of our goal, primarily through implementation of the broker-dealer market structure model and freezing future benefit accruals under our pension plan. Operating Results. We earned $1. 2 billion in revenues in 2017. The revenue decrease of 7% relative to 2016 was reflective of a decrease in our average assets under management of 9%, partially offset by an increase in the average management fee rate. Average assets under management were $81. 0 billion in 2017 compared to $88. 8 billion in 2016. Net income attributable to Waddell &amp; Reed Financial, Inc. decreased 10% compared to 2016, while our operating margin increased to 20. 8% from 20. 3%. Our balance sheet remains strong, as we ended the year with cash and investments of $902. 7 million, excluding noncontrolling interests. There were no borrowings under the Credit Facility at December 31, 2017 or at any point during the year. Assets Under Management. Assets under management of $81. 1 billion on December 31, 2017 increased $0. 6 billion, or 1%, compared to $80. 5 billion on December 31, 2016. The increase in assets under management is primarily due to market appreciation of $11. 9 billion, partially offset by net outflows of $11. 4 billion. 30. Change in Assets Under Management (1). Average assets under management, which are generally more indicative of trends in revenue for providing investment management services than the year over year change in ending assets under management, decreased by 9% compared to 2016. 31. Average Assets Under Management. 32. The following table summarizes our five largest mutual funds as of December 31, 2017 by ending assets under management and investment management fees, with the comparative positions in 2016 and 2015. The assets under management and management fees of these mutual funds are presented as a percentage of our total assets under management and total management fees. The increase in assets under management in the Ivy Core Equity Fund is primarily due to the merger of Advisor Core Investment Fund during the fourth quarter of 2017. Five Largest Mutual Funds by Ending Assets Under Management and Investment Management Fees. Results of Operations. Net Income. Total Revenues. Total revenues decreased 7% in 2017 compared to 2016, primarily attributable to a decrease in average assets under management of 9%. Total revenues decreased 18% in 2016 compared to 2015, attributable to a decrease in average assets under management of 24% and a decrease in sales of 42%. 33. Investment Management Fee Revenues. Investment management fee revenues are earned by providing investment advisory services to the Funds, the IGI Funds and to institutional and separate accounts. Investment management fee revenues decreased $25. 3 million, or 5%, in 2017 and decreased $152. 5 million, or 21%, in 2016. Investment management fee revenues are based on the level of average assets under management and are affected by sales, financial market conditions, redemptions and the composition of assets. The following graph illustrates the direct relationship between average assets under management and investment management fee revenues for the years ending December 31, 2017, 2016 and 2015. 34. The following table summarizes investment management fee revenues, related average assets under management, fee waivers and investment management fee rates for the years ending December 31, 2017, 2016 and 2015. Revenues from investment management services provided to our retail mutual funds, which are distributed through the retail unaffiliated distribution and retail broker-dealer channels, decreased $14. 3 million in 2017, or 3%, compared to 2016. Revenues from investment management services provided to our retail mutual funds decreased $131. 3 million in 2016, or 20%, compared to 2015. For both comparative periods, investment management fee revenues declined less on a percentage basis than the related average assets under management due to an increase in the average management fee rate. A lower asset base in the Ivy Asset Strategy Fund has resulted in increased management fee rates for both comparative periods, due to the fund having a management fee rate less than our average management fee rate. Fee waivers for the Funds are recorded as an offset to investment management fees up to the amount of fees earned and declined in 2017 due to lower money market fee waivers as a result of federal interest rate hikes in 2017 and 2016. Other fee waivers increased in 2017 compared to 2016 primarily due to the launch of new funds. Institutional and separate account revenues in 2017 decreased $10. 9 million, or 30%, compared to 2016 due to a 34% decrease in average assets under management. Institutional and separate account revenues in 2016 decreased $21. 2 million, or 37%, compared to 2015 due to a 35% decrease in average assets under management. For both comparative periods, account revenues declined less on a percentage basis than the related average assets under management due to an increase in the average management fee rate driven by a mix‑shift of assets into investment styles and account types with higher management fee rates. In the fourth quarter of 2017, nine Advisors Funds merged into Ivy Funds with substantially similar objectives and strategies. The mergers of the remaining Advisors Funds into Ivy Funds are expected to close in February of 2018. As a result, the Company anticipates investment management fee revenue in 2018 to decline between $10. 0 million and $11. 0 million. The decreased long-term redemption rate in 2017 compared to 2016 for the retail unaffiliated distribution channel was primarily driven by improved redemption rates in the Ivy Asset Strategy Fund, Ivy VIP Asset Strategy and Waddell &amp; Reed Advisors Asset Strategy Fund (prior to being renamed in May of 2017) (the “Asset Strategy funds”). Redemptions in the Asset Strategy funds represented approximately 18% of the retail unaffiliated distribution channel’s redemptions during 2017, reduced from 42% in 2016. The increased long-term redemption rate in 2016 compared to 2015 for the retail. 35. unaffiliated distribution channel was primarily driven by increased redemption activity in the Asset Strategy funds. Prolonged redemptions in the retail unaffiliated distribution channel could negatively affect revenues in future periods. In the retail broker-dealer channel, we historically experienced a long‑term redemption rate lower than that of the industry average. With the modernizing of our retail broker-dealer platform and the introduction of new fee-based products, such as the launch of the MAP Navigator product in 2017 (which increases the availability of third party products), we experienced pressure on the long-term redemption rate in 2017 and expect continued pressure on the long-term redemption rate for our proprietary products. In 2017, the institutional channel experienced an overall decrease in redemption activity with less significant redemptions from our core equity, core fixed income and large cap core strategies, compared to 2016. The increased long-term redemption rate for our institutional channel in 2016 compared to 2015 was primarily driven by a $2. 0 billion redemption from an Asset Strategy account that we subadvise, a $2. 1 billion redemption from an institutional account in our Large Cap Growth strategy, and an $800. 0 million redemption from an institutional account in our Municipal High Income strategy. Our overall redemption rate of 27. 8% in 2017 is higher than the industry average of 22. 9% based on data provided by the ICI. Underwriting and Distribution. We earn underwriting and distribution fee revenues primarily by distributing the Funds pursuant to an underwriting agreement with each Fund (except Ivy VIP as explained below) and by distributing mutual funds offered by other unaffiliated companies. Pursuant to each agreement, we offer and sell the Funds’ shares on a continuous basis (open‑end funds) and pay certain costs associated with underwriting and distributing the Funds, including the costs of developing and producing sales literature and printing of prospectuses, which may be either partially or fully reimbursed by the Funds. The Funds are sold in various classes that are structured in ways that conform to industry standards (i. e. , “front‑end load,” “back‑end load,” “level‑load” and institutional). We offer several fee‑based asset allocation products. These products offer clients a selection of traditional asset allocation models, as well as features such as systematic rebalancing and client and advisor participation in determining asset allocation across asset classes. We earn asset‑based fees on our asset allocation products. In connection with the implementation of significant enhancements to our investment advisory programs and financial planning capabilities, referred to internally as “Project E,” we converted the load‑waived Class A shares previously offered in our investment advisory programs to institutional share classes, which do not charge a Rule 12b‑1 fee. As a result, we no longer collect Rule 12b‑1 asset‑based service and distribution fee revenue on these assets under management. We distribute variable products offering Ivy VIP as investment vehicles pursuant to general agency arrangements with our business partners and receive commissions, marketing allowances and other compensation as stipulated by such agreements. In connection with these arrangements, Ivy VIP is offered and sold on a continuous basis. In addition to distributing variable products, we distribute a number of other insurance products through our insurance agency subsidiary, including individual term life, group term life, whole life, accident and health, long‑term care, Medicare supplement and disability insurance. We receive</t>
  </si>
  <si>
    <t>1056288</t>
  </si>
  <si>
    <t>Management's Discussion and Analysis of Financial Condition and Results of Operations under the caption Business Developments for additional information. In addition, various service industries, including, for example, mutual fund service providers, have been, and continue to be, the subject of changes in tax policy that impact their state and local tax liability. Changes that have been adopted or proposed include (1) an expansion of the nature of a service company's activities that subject it to tax in a jurisdiction, (2) a change in the methodology by which multi-state companies apportion their income between jurisdictions, and (3) a requirement that affiliated companies calculate their state tax as one combined entity. As adopted changes become effective and additional jurisdictions effect similar changes, among other potential impacts, there could be a material adverse effect on Federated's tax liability and effective tax rate and, as a result, net income. Various investment products also may be impacted by tax changes, which could have an adverse effect on the products and Federated's business, results of operations, financial condition and/or cash flows. Potential Adverse Effect of Providing Financial Support to Investment Products. Federated may, from time to time, elect to provide financial support to its sponsored investment products (such as the Federated Funds). Providing such support utilizes capital that would otherwise be available for other corporate purposes. Losses resulting from such support, or failure to have or devote sufficient capital to support products, could have a material adverse effect on Federated's business (including, but not limited to, its reputation), results of operations, financial condition and/or cash flows. Risk of Federated's Money Market Products' Ability to Maintain a Stable Net Asset Value. Approximately 41% of Federated's total revenue for 2017 was attributable to money market assets. An investment in money market funds is neither insured nor guaranteed by the FDIC or any other government agency. Federated's retail and government money market funds, as well as its private and collective money market funds, seek to maintain a stable NAV. Although stable NAV money market funds seek to maintain an NAV of $1. 00 per share, it is possible for an investor to lose money by investing in these funds. Federated also offers institutional prime or municipal (or tax-exempt) money market funds which transact at a fluctuating NAV that uses four-decimal-place precision ($1. 0000). It is possible for an investor to lose money by investing in these funds. Federated devotes substantial resources, such as significant credit analysis and attention to security valuation in connection with the management of its products and strategies. However, the NAV of an institutional prime or municipal (or tax-exempt) money market fund can fluctuate, and there is no guarantee that a government or retail (i. e. stable NAV) money market fund will be able to preserve a stable NAV in the future. Market conditions could lead to a limited supply of money market securities and severe liquidity issues and/or declines in interest rates or additional prolonged periods of low yields in money market products or strategies, and regulatory changes or developments could lead to shifts in asset levels and mix, which could impact money market fund NAVs and performance. If the NAV of a Federated stable NAV money market fund were to decline to less than $1. 00 per share, such Federated money market fund would likely experience significant redemptions, resulting in reductions in AUM, loss of shareholder confidence and reputational harm, all of which could cause material adverse effects on Federated's business, results of operations, financial condition and/or cash flows. It is also possible that, if an institutional prime or municipal (or tax-exempt) money market fund's fluctuating NAV consistently or significantly declines to less than $1. 0000 per share, such Federated money market fund could experience significant redemptions, resulting in reductions in AUM, loss of shareholder confidence and reputational harm, all of which could cause material adverse effects on Federated's business, results of operations, financial condition and/or cash flows. No Assurance of Access to Sufficient Liquidity. From time to time, Federated's operations may require more cash than is available from operations. In these circumstances, it may be necessary to borrow from lending facilities or to raise capital by securing new debt or by selling shares of Federated equity or debt securities. Federated's ability to raise additional capital in the future will be affected by several factors including, for example, Federated's creditworthiness and the market value of Federated's common stock, as well as general market conditions. There can be no assurance that Federated will be able to obtain these funds and financing on acceptable terms, if at all, and, if Federated cannot obtain such funds, it could have a material adverse effect on Federated's business, results of operations, financial condition and/or cash flows. Recruiting and Retaining Key Personnel. Federated's ability to attract and retain quality personnel has contributed significantly to its growth and success and is important to attracting and retaining customers. The market for qualified executives, portfolio managers, analysts, traders, sales representatives and other key personnel is extremely competitive. There can be no assurance that Federated will be successful in its efforts to recruit and retain the required personnel. In addition to competing opportunities, personnel elect to pursue other interests for business, personal and other reasons or retire from time to time. Federated has encouraged the continued retention of its executives and other key personnel through measures such as providing competitive compensation arrangements and, in certain cases, employment agreements. The loss of any such 22personnel could have an adverse effect on Federated. In certain circumstances, the departure of key employees could cause higher redemption rates for certain AUM or the loss of customer accounts or relationships. Moreover, since certain of Federated's products and strategies, or customer relationships, contribute significantly to its revenues and earnings, the loss of even a small number of key personnel associated with these products or strategies, or customer relationships, could have a disproportionate adverse impact, potentially in a material way, on Federated's business, results of operations, financial condition and/or cash flows. Various executives, investment, sales and other key personnel own restricted stock subject to vesting periods of up to ten years from the date awarded and to provisions that require resale or forfeiture to Federated in certain circumstances upon termination of employment. In addition, certain of these employees are employed under contracts which require periodic review of compensation and contain restrictive covenants with regard to divulging confidential information and engaging in competitive activities. Potential Adverse Effects of Increased Competition in the Investment Management Business. The investment management business is highly competitive. Federated competes in the management and distribution of investment products and strategies (such as mutual funds and Separate Accounts) with other fund management companies and investment advisors, national and regional broker/dealers, commercial banks, insurance companies and other institutions. Many of these competitors have substantially greater resources and brand recognition than Federated. Competition is based on various factors, including, among others, business reputation, investment performance, quality of service, the strength and continuity of management and selling relationships, distribution services offered, the type (e. g. , passive versus actively managed, fund versus FDIC-insured deposits) and range of products and strategies offered and fees charged. As with any highly competitive market, competitive pricing structures are important. If competitors charge lower fees for similar products or strategies, Federated may decide to reduce the fees on its own products or strategies (either directly on a gross basis or on a net basis through fee waivers) in order to retain or attract customers. Such fee reductions, or other effects of competition, could have a material adverse effect on Federated's business, results of operations, financial condition and/or cash flows. Many of Federated's products and strategies are designed for use by institutions such as banks, insurance companies and other corporations. A large portion of Federated's managed assets, particularly money market and fixed-income assets, are held by institutional investors. If or when the structure of institutional investment products, such as money market funds, changes or becomes disfavored by institutions, whether due to regulatory or market changes or otherwise, Federated may be unable to retain or grow its share of this market and this could adversely affect Federated's future profitability and have a material adverse effect on Federated's business, results of operations, financial condition and/or cash flows. A significant portion of Federated's revenue is derived from providing products (such as mutual funds) and strategies to the wealth management and trust market, comprising approximately 4,200 banks and other financial institutions. Future profitability of Federated will be adversely affected if it is unable to retain or grow its share of this market, and could also be adversely affected by consolidations in the banking and securities industries, as well as regulatory changes or developments impacting its customers. Potential Adverse Effects of Changes in Federated's Distribution Channels. Federated acts as a wholesaler of investment products and strategies to financial intermediaries, including, for example, banks, broker/dealers, registered investment advisors and other financial planners. Federated also sells investment products and strategies directly to corporations, institutions and other customers. There can be no assurance that Federated will continue to have access to any financial intermediary or financial intermediaries that currently distribute Federated products and strategies or that Federated's relationship with any one or more financial intermediaries or other customers will continue over time or on existing economic terms. The impact of Voluntary Yield-related Fee Waivers and related reductions in distribution expense can vary depending upon, among other variables, changes in distribution models, changes in the distribution fee arrangements with one or more financial intermediaries, changes in customer relationships and changes in the extent to which the impact of the waivers is shared by one or more financial intermediaries. In addition, exclusive of the impacts of Voluntary Yield-related Fee Waivers and related reductions in distribution expense, Federated has experienced increases in the cost of distribution as a percentage of total fund revenue from 34% in 2007 to 36% in 2017. Federated expects such costs to continue to increase in total due to asset growth, and per dollar of revenue earned due to the competitive pressures of the investment management business. Higher distribution costs reduce Federated's operating and net income. Potential Adverse Effects of Declines in the Amount of or Changes in the Mix of Assets Under Management. A significant portion of Federated's revenue is derived from investment advisory fees, which are based on the value of managed assets and vary with the type of asset being managed, with higher fees generally earned on equity products and strategies than on fixed-income and money market products and strategies. Likewise, mutual fund and other fund products generally have a higher management-fee rate than Separate Accounts. Additionally, certain components of distribution expense can vary depending upon the asset class, distribution channel and/or the size or structure of the customer relationship. Consequently, significant 23fluctuations in the value of securities held by, or the level of redemptions from, the products (such as the Federated Funds) or strategies advised by Federated may materially affect the amount of managed assets and thus Federated's revenue, profitability and growth. Similarly, changes in Federated's average asset mix across both asset and product or strategy types have a direct impact on Federated's revenue and profitability. Federated generally pays out a larger portion of the revenue earned from managed assets in money market funds than the revenue earned from managed assets in equity or fixed-income funds. Substantially all of Federated's managed assets are in investment products or strategies that permit investors to redeem or withdraw their investment at any time. Additionally, changing market conditions may cause a shift in Federated's asset mix towards money market and fixed-income products or strategies, and regulatory changes or developments may cause a shift between money fund products or from money market funds to other products, which may cause a decline in or otherwise affect, potentially in a material way, Federated's revenue and net income. Potential Adverse Effects of Poor Investment Performance. Success in the investment management business is largely dependent on investment performance relative to market conditions and the performance of competing products and strategies. Good performance generally assists retention and growth of managed assets, resulting in additional revenues. Conversely, poor performance tends to result in decreased sales and increased redemptions with corresponding decreases in revenues to Federated. Poor performance could, therefore, have a material adverse effect on Federated's business (including, but not limited to, business prospects), results of operations, financial condition and/or cash flows. Market conditions, such as volatility, illiquidity and rising interest rates, among other conditions, can adversely affect the performance of certain quantitative or other investment strategies or certain products, asset classes or sectors. The effects of poor performance on Federated could be magnified where assets or customers are concentrated in certain strategies, products, asset classes or sectors. Operational Risks. Federated's products, business and operations are supported internally and through management of relationships with various third party service providers (or vendors), both domestically and internationally. In turn, service providers' operations rely on additional relationships with other third parties. Operational risks include, but are not limited to, improper, inefficient, or unauthorized execution, processing, pricing and/or monitoring of transactions, deficiencies in operating systems, business disruptions, inadequacies or breaches in Federated's, its products' or a service provider's internal control processes, unauthorized disclosure of confidential, proprietary or non-public personal information and noncompliance with regulatory requirements, investment parameters or customer-imposed restrictions. As Federated's and its relevant service providers' businesses expand and require additional scalability, operational risk increases both domestically and internationally. Management relies on its employees, systems and business continuity plans, and those of relevant service providers, to comply with established procedures, controls, regulatory requirements, investment parameters or customer-imposed restrictions. Breakdown or improper use of systems, human error or improper action by employees or service providers, or noncompliance with regulations or other rules, investment parameters or customer-imposed restrictions could cause material adverse effects on Federated's business (including, but not limited to, its reputation), results of operations, financial condition and/or cash flows. No Assurance of Successful Acquisitions. Federated's business strategy contemplates seeking acquisition candidates, including acquisitions of other investment management companies and investment assets, both domestically and internationally. There can be no assurance that Federated will find suitable acquisition candidates at acceptable prices, have sufficient capital resources to realize its acquisition strategy, be successful in entering into definitive agreements for or consummating desired acquisitions, or successfully integrating acquired companies or assets into Federated, or its products or strategies, or that any such acquisitions, if consummated, will prove to be advantageous to Federated. Impairment Risk. At December 31, 2017, Federated had intangible assets including goodwill totaling $736. 9 million on its Consolidated Balance Sheets, the vast majority of which represents assets capitalized in connection with Federated's acquisitions and business combinations. Federated may not realize the value of these assets. Management performs an annual review of the carrying values of goodwill and indefinite-lived intangible assets and periodic reviews of the carrying values of all other assets to determine whether events and circumstances indicate that an impairment in value may have occurred. A variety of factors could cause the carrying value of an asset to become impaired. Should a review indicate impairment, a write-down of the carrying value of the asset would occur, resulting in a noncash charge which would adversely affect Federated's financial position and results of operations for the period. Systems, Technology and Cybersecurity Risks. Federated utilizes software and related technologies throughout its business (both domestically and internationally) including, for example, both proprietary systems and those provided by outside service providers (or vendors). Service providers to, and customers of, Federated and its products, and third parties on which such service providers and customers rely, also utilize software and related technologies in their businesses. Unanticipated issues could occur and it is not possible to predict with certainty all of the adverse effects that could result from a failure of Federated or a third party to address technology or computer system problems. Along with cyber incidents described more fully below, data or model imprecision, software or other technology malfunctions, human error, programming inaccuracies and similar or other circumstances or events may impair the performance of systems and technology. Accordingly, there can be no assurance that potential system interruptions, other technology-related issues or the cost necessary to rectify the problems would not have 24a material adverse effect on Federated's business (including, but not limited to, business prospects), results of operations, financial condition and/or cash flows. In addition, like other companies in the investment management industry and elsewhere, Federated's business relies on the security and reliability of information and communications technology, systems and networks. Federated uses digital technology, including, for example, networked systems, email and the Internet, to conduct business operations and engage clients, customers, employees, products, accounts, shareholders and relevant service providers, among others. The use of the Internet and other electronic media, computers and technology exposes Federated, its business, its products and strategies and services, customers, and relevant service providers, and their respective operations, to potential risks from frequent cybersecurity attacks, events or incidents (cyber incidents). For example, Federated and relevant service providers collect, maintain and transmit confidential, proprietary and non-public personal customer information (such as in connection with online account access and performing investment, reconciliation, transfer agent, custodian and other recordkeeping and related functions) that can be targeted by cyber incidents. Federated, as well as its products and certain service providers, also generate, compile and process information for purposes of preparing and making filings or reports to governmental agencies, and a cyber incident that impacts that information, or the generation and filing processes, may prevent required regulatory filings and reports from being made. Cyber incidents can result from intentional (or deliberate) attacks or unintentional events by insiders or third parties, including cybercriminals, competitors, nation-states and "hacktivists," among others. Cyber incidents may include, for example, phishing, use of stolen access credentials, unauthorized access to systems, networks or devices (for example, through hacking activity), structured query language attaches, infection from or spread of malware, ransomware, computer viruses or other malicious software code, corruption of data, and attacks (including, but not limited to, denial-of-service attacks on websites) which shut down, disable, slow, impair or otherwise disrupt operations, business processes, technology, connectivity or website or internet access, functionality or performance. In addition to intentional cyber incidents, unintentional cyber incidents can occur (for example, the inadvertent release of confidential or non-public personal information). Like other companies, Federated has experienced, and will continue to experience, cyber incidents consistently. As of December 31, 2017, cyber incidents have not had a material adverse effect on Federated's business, results of operations, financial condition and/or cash flows. Cyber incidents can affect, potentially in a material way, Federated's relationships with its clients, customers, employees, products, accounts, shareholders and relevant service providers. A cyber incident may cause Federated, its business, products or services, employees, customers, or relevant service providers, to lose proprietary, sensitive, confidential or non-public business, customer, employee or personal information, or intellectual property, suffer data corruption or business interruption, lose operational capacity (for example, the loss of the ability to process transactions, calculate NAVs, or allow the transaction of business, or other disruptions to operations), and/or fail to comply with applicable privacy and other laws. Among other potentially harmful effects, cyber incidents also may result in theft, unauthorized monitoring and failures in the physical infrastructure or operating systems. Any cyber incident could cause lost revenues, the occurrence of other financial losses, diminished future cash flows, significant increases in compliance or other costs or expenses (such as costs associated with compliance with cybersecurity laws and regulations and with protection, detection, remediation and corrective measures), exposure to increased litigation and legal risks (such as regulatory actions and penalties, and breach of contract or other litigation-related fees and expenses), reputational damage, damage to competitiveness, stock price and shareholder value, and other negative or adverse impacts. Cyber incidents affecting issuers in which Federated's or its customers' assets are invested also could cause such investments to lose value. Any of these cyber incidents may become incrementally worse if they were to remain undetected for an extended period of time. The operating systems of Federated, its products, its customers and relevant service providers are dependent on the effectiveness of information security policies and procedures which seek to ensure that such systems are protected from cyber incidents. Federated has established a committee to oversee Federated's information security and data governance efforts, and updates on cyber incidents and risks are reviewed with relevant committees, as well as Federated's Board of Directors, on a periodic (generally quarterly) basis (and more frequently when circumstances warrant) as part of risk management oversight responsibilities. Federated has, and believes its products and its service providers have, established risk management systems that are reasonably designed to seek to reduce the risks associated with cyber incidents. Federated employs various measures aimed at mitigating cyber risk, including, among others, use of firewalls, system segmentation, system monitoring, virus scanning, periodic penetration testing, employee phishing training and an employee cybersecurity awareness campaign. Among other vendor management efforts, Federated also conducts due diligence on key service providers (or vendors) relating to cybersecurity. However, there is no guarantee that such efforts will be successful, either entirely or partially, as there are limits on Federated's ability to prevent or mitigate cyber incidents. Among other reasons, the cybersecurity landscape is constantly evolving, the nature of malicious cyber incidents is becoming increasingly sophisticated and Federated, and its relevant affiliates and products, cannot control the systems and cybersecurity systems and practices of issuers, relevant service providers or other third parties. Federated's risk from cyber incidents also can increase as a result of expansion into new markets, domestic or international acquisitions, new technology, or previously unexploited vulnerabilities in software or related patches becoming activated (or "weaponized") by hackers. While Federated cannot predict 25the financial or reputational impact to its business resulting from any cyber incident, depending upon the nature, magnitude and severity of a cyber incident, the occurrence of a cyber incident, or a similar situation or incident, could have a material adverse effect on Federated's business (including, but not limited to, its reputation), results of operations, financial condition and/or cash flows. The internal and external resources and efforts necessary to implement system and technology upgrades, data governance and cybersecurity policies, procedures and measures, including, for example, technology, systems, skilled personnel and service providers (or vendors), as well as vendor management, have, and will continue to, increase Federated's operating expenses, and can adversely effect, potentially in a material way, Federated's business, results of operations, financial condition and/or cash flows. Potential Adverse Effects of Reputational Harm. Any material losses in customer (including shareholder) confidence in Federated, its products or strategies or in the mutual fund industry as a result of actual or potential regulatory proceedings or litigation, economic or financial market downturns or disruptions, material errors in public news reports, misconduct, a cyber incident, rumors on the Internet or other matters could increase redemptions from and/or reduce sales of Federated's products (such as the Federated Funds) and strategies and other investment management products and services. If such losses were to occur, it could have a material adverse effect on Federated's business (including, but not limited to, business prospects), results of operations, financial condition and/or cash flows. Potential Adverse Effects of Termination or Failure to Renew Advisory Agreements. A substantial majority of Federated's revenues are derived from investment advisory agreements with Federated Funds (and to a lesser extent, sub-advised mutual funds) that, as required by law, are terminable upon 60 days' notice. In addition, each such investment advisory agreement must be approved and renewed annually by each mutual fund's board of directors or trustees, including independent members of the board, or its shareholders, as required by law. Failure to renew, changes resulting in lower fees under, or termination of, certain or a significant number of, these agreements could have a material adverse impact on Federated's business, results of operations, financial condition and/or cash flows. As required by the 1940 Act, each investment advisory agreement with a mutual fund automatically terminates upon its assignment, although new investment advisory agreements may be approved by the mutual fund's directors or trustees and shareholders. A sale or other transfer of a sufficient number of shares of Federated's voting securities to transfer control of Federated could be deemed an assignment in certain circumstances. An assignment, actual or constructive, will trigger these termination provisions and may adversely affect Federated's ability to realize the value of these agreements. Federated's investment advisory agreements for Separate Accounts that are not investment companies subject to the 1940 Act are generally terminable upon notice to Federated (or in certain cases, after a 30 day, 60 day or similar notice period). As required by the Advisers Act, investment advisory agreements for Separate Accounts that are not investment companies subject to the 1940 Act also provide that consent is required from Federated's customers before the agreements may be assigned and an assignment, actual or constructive, also will trigger these consent requirements and may adversely affect Federated's ability to realize the value of these agreements. Under the terms of a 2005 settlement agreement with the SEC and New York State Attorney General, as amended, a Federated investment advisory subsidiary may not serve as investment advisor to any registered investment company unless: (1) at least 75% of the fund's directors are independent of Federated. (2) the chairman of each such fund is independent of Federated. and (3) no action may be taken by the fund's board of directors or trustees or any committee thereof unless approved by a majority of the independent board members of the fund or committee, respectively. Potential Adverse Effects of Unpredictable Events. Unpredictable events, such as a natural disaster, pandemic, war, terrorist attack or other business continuity event, or unexpected market, economic or political developments, could adversely impact Federated's, its customer's and their respective service providers' (or vendors') ability to conduct business. Such events could cause disruptions in economic conditions and financial markets, system interruption, loss of life, unavailability of personnel, an inability to provide information or services, and/or additional costs. There also may be times when industry databases or other third parties publish or distribute information regarding Federated, or its products or services (including Federated Fund asset levels), that may be inaccurate or incomplete, and there can be no assurance that a third-party will interpret or report information accurately. As such, there can be no assurance that unpredictable or unexpected events, or the costs to address such events or inaccurate reports, would not have a material adverse effect on Federated's business (including, but not limited to, business prospects), results of operations, financial condition and/or cash flows. Risks Related to Auditor Independence. Public companies, such as Federated, utilize the audit services of a registered public accounting firm (Accounting Firm) to audit or review their financial statements included in certain public filings, such as their Annual Reports on Form 10-K and Quarterly Reports on Form 10-Q. The Accounting Firm is required to make a determination that such firm satisfies certain independence requirements under the federal securities laws. Like other public companies, there is a risk that activities or relationships of the Accounting Firm engaged by Federated, or such firm's partners or employees, can prevent a determination from being made that such firm satisfies such independence requirements with respect to Federated, which could render such firm ineligible to serve as Federated's independent Accounting Firm. Since Federated's independent Accounting Firm, like the Accounting Firms of many other public companies that sponsor and advise investment funds, acts in 26a similar capacity to several Federated Funds sponsored and advised by Federated, if a determination cannot be made that the Accounting Firm satisfies the independence requirements with respect to an applicable Federated Fund, the Accounting Firm also could be prevented from making a determination that it satisfies the independence requirements with respect to Federated, since</t>
  </si>
  <si>
    <t>FHI</t>
  </si>
  <si>
    <t>FEDERATED HERMES, INC.</t>
  </si>
  <si>
    <t>1057352</t>
  </si>
  <si>
    <t>CSGP</t>
  </si>
  <si>
    <t>COSTAR GROUP, INC.</t>
  </si>
  <si>
    <t>1060386</t>
  </si>
  <si>
    <t>Management's Discussion and Analysis of Financial Condition and Results of Operations - Factors that May Influence Future Results of Operations - Tenant Credit Risk. ”. An increase in interest rates would increase our interest costs on variable rate debt and could adversely impact our ability to refinance existing debt or sell assets on favorable terms or at all. Rising interest rates could limit our ability to refinance existing debt when it matures or significantly increase our future interest expense. From time to time, we enter into interest rate swap agreements and other interest rate hedging contracts. While these agreements are intended to lessen the impact of rising interest rates on us, they also expose us to the risk that the other parties to the agreements will not perform, we could incur significant costs associated with the settlement of the agreements, the agreements will be unenforceable and the underlying transactions will fail to qualify as highly-effective cash flow hedges under the applicable accounting guidance. In addition, an increase in interest rates could decrease the amounts third parties are willing to pay for our assets, thereby limiting our ability to recycle capital and change our portfolio promptly in response to changes in economic or other conditions. Our degree of leverage could limit our ability to obtain additional financing or affect the market price of our equity shares or debt securities. We are subject to risks associated with debt financing, such as the insufficiency of cash flow to meet required debt service payment obligations and the inability to refinance existing indebtedness. If our debt cannot be paid, refinanced or extended at maturity, we may not be able to make distributions to shareholders at expected levels or at all. Furthermore, an increase in our interest expense could adversely affect our cash flow and ability to make distributions to shareholders. If we do not meet our debt service obligations, any properties securing such indebtedness could be foreclosed on, which would have a material adverse effect on our cash flow and ability to make distributions and, depending on the number of properties foreclosed on, could threaten our continued viability. Our degree of leverage could also make us more vulnerable to a downturn in business or the economy in general. The terms and covenants relating to our indebtedness could adversely impact our economic performance. Our credit facilities, term loans and the indenture governing our unsecured public debt securities contain (and any new or amended facility and term loans will contain) restrictions, requirements and other limitations on our ability to incur indebtedness, including total debt to asset ratios, secured debt to total asset ratios, debt service coverage ratios and minimum ratios of unencumbered assets to unsecured debt which we must maintain. Our ability to borrow under our credit facilities is subject to compliance with such financial and other covenants. In the event that we fail to satisfy these covenants, we would be in default under the credit facilities, the term loans and the indenture and may be required to repay such debt with capital from other sources. Under such circumstances, other sources of capital may not be available to us, or may be available only at unattractive terms. In addition, the mortgages on our properties, including mortgages encumbering our Real Estate Ventures, contain customary covenants such as those that limit our ability, without the prior consent of the lender, to further mortgage the applicable property or to discontinue insurance coverage. If we breach covenants in our secured debt agreements, the lenders can declare a default and take possession of the property securing the defaulted loan. A downgrading of our debt could subject us to higher borrowing costs. In the event that our unsecured debt is downgraded by Moody’s Investor Services and Standard &amp; Poor’s from the current ratings, we would likely incur higher borrowing costs and the market prices of our common shares and debt securities might decline. 21. We may experience increased operating costs, which might reduce our profitability. Our properties are subject to increases in operating expenses such as for insurance, real estate taxes, cleaning, electricity, heating, ventilation and air conditioning, administrative costs and other costs associated with security, landscaping and repairs and maintenance of our properties. In general, our tenant leases allow us to pass through all or a portion of these costs to them. We cannot assure you, however, that tenants will actually bear the full burden of these higher costs, or that such increased costs will not lead them, or other prospective tenants, to seek office space elsewhere. If operating expenses increase, the availability of other comparable office space in our core geographic markets might limit our ability to increase rents. if operating expenses increase without a corresponding increase in revenues, our profitability could diminish and limit our ability to make distributions to shareholders. Our investment in property development or redevelopment may be more costly or difficult to complete than we anticipate. We intend to continue to develop properties where market conditions warrant such investment. Once made, these investments may not produce results in accordance with our expectations. Risks associated with our development and construction activities include:. See Item 7. , “Management’s Discussion and Analysis of Financial Condition and Results of Operations - Factors that May Influence Future Results of Operations - Development Risk. ”. Our development projects and third party property management business may subject us to certain liabilities. We may hire and supervise third party contractors to provide construction, engineering and various other services for wholly owned development projects, development projects undertaken by real estate ventures in which we hold an equity interest and manage or properties we are managing on behalf of unaffiliated third parties. Certain of these contracts may be structured such that we are the principal rather than the agent. As a result, we may assume liabilities in the course of the project and be subjected to, or become liable for, claims for construction defects, negligent performance of work or other similar actions by third parties we have engaged. Adverse outcomes of disputes or litigation could negatively impact our business, results of operations and financial condition, particularly if we have not limited the extent of the damages to which we may be liable, or if our liabilities exceed the amounts of the insurance that we carry. Moreover, our tenants and third party customers may seek to hold us accountable for the actions of contractors because of our role even if we have technically disclaimed liability as a legal matter, in which case we may determine it necessary to participate in a financial settlement for purposes of preserving the tenant or customer relationship. Acting as a principal may also mean that we pay a contractor before we have been reimbursed, which exposes us to additional risks of collection in the event of a bankruptcy or insolvency. Similarly, a contractor that may file for bankruptcy or commit fraud before completing a project that we have funded in part or in full. As part of our project management business, we are responsible for managing the various other contractors required for a project, including general contractors, in order to ensure that the cost of a project does not exceed the contract amount and that the project is completed on time. In the event that one or more of the contractors involved does not, or cannot, perform as a result of bankruptcy or for another reason, we may be responsible for cost overruns, as well as the consequences of late delivery. In the event that we have not accurately estimated our own costs of providing services under guaranteed cost contracts, we may be exposed to such losses on the contract until we are able to terminate them legally. Our development projects may be dependent on strategic alliances with unaffiliated third parties. The challenge of managing our strategic alliances is rising. As our development projects become more complex, the need for trust, collaboration, and equitable risk-sharing is essential to the success of these projects. The alliances we engage in are driven by the complementary skills and capabilities of our partners. Despite the diligence performed establishing these alliances, our objectives may not completely align with those of our partners throughout the development project or projects. Disagreements with one or more third parties with whom we partner in the development of one or more of the development components may restrict our ability to act. 22. exclusively in our own interests. In addition, failure of one or more third parties with whom we partner to fulfill obligations to us could result in delays and increased costs to us associated with finding a suitable replacement partner. Increased costs could require us to revise or abandon our activities entirely with respect to one or more components of the project and, in such event, we would not recover, and would be required to write-off, costs we had capitalized in development. We face risks associated with property acquisitions. We have acquired in the past and intend to continue to pursue the acquisition of properties, including large portfolios that would increase our size and potentially alter our capital structure. The success of such transactions is subject to a number of factors, including the risks that:. Acquired properties may subject us to known and unknown liabilities. Properties that we acquire may be subject to known and unknown liabilities for which we would have no recourse, or only limited recourse, to the former owners of such properties or otherwise. As a result, if a liability were asserted against us based upon ownership of acquired property, we might be required to pay significant sums to settle it, which could adversely affect our financial results and cash flow. Unknown liabilities relating to acquired properties could include:. We may incur impairment charges. We evaluate on a quarterly basis our real estate portfolios for indicators of impairment. Impairment charges reflect management's judgment of the probability and severity of the decline in the value of real estate assets and investments we own. These charges and provisions may be required in the future as a result of factors beyond our control, including, among other things, changes in our expected holding periods, changes in the economic environment and market conditions affecting the value of real property assets or natural or man-made disasters. If we are required to take impairment charges, our results of operations could be adversely impacted. We have agreed not to sell certain of our properties and to maintain indebtedness subject to guarantees. We acquired in the past and in the future may acquire properties or portfolios of properties through tax deferred contribution transactions in exchange for partnership interests in our Operating Partnership. This acquisition structure has the effect, among other factors, of reducing the amount of tax depreciation we can deduct over the tax life of the acquired properties, and typically requires that we agree to protect the contributors’ ability to defer recognition of taxable gain through restrictions on our ability to dispose of the acquired properties and/or the allocation of partnership debt to the contributors to maintain their tax bases. We agreed not to sell some of our properties for varying periods of time, in transactions that would trigger taxable income to the former owners, and we may enter into similar arrangements as a part of future property acquisitions. These agreements generally provide that we may dispose of the subject properties only in transactions that qualify as tax-free exchanges under Section 1031 of the Internal Revenue Code or in other tax deferred transactions. Such transactions can be difficult to complete and can result in the property acquired in exchange for the disposed of property inheriting the tax attributes (including tax protection covenants) of the sold property. Violation of such tax protection agreements may impose significant costs on us. As a result, we are restricted with respect to decisions related to financing, encumbering, expanding or selling these properties. These restrictions on dispositions could limit our ability to sell an asset or pay down partnership debt during a specified time, or on terms, that would be favorable absent such restrictions. We have also entered into agreements that provide prior owners of properties with the right to guarantee specific amounts of indebtedness and, in the event that the specific indebtedness that they guarantee is repaid or reduced, we would be required to provide substitute indebtedness for them to guarantee. These agreements may hinder actions that we may otherwise desire to take to repay or refinance guaranteed indebtedness because we would be required to make payments to the beneficiaries of such agreements if we violate these agreements. 23. We may be unable to renew leases or re-lease space as leases expire. certain leases may expire early. If tenants do not renew their leases upon expiration, we may be unable to re-lease the space. Even if the tenants do renew their leases or if we can re-lease the space, the terms of renewal or re-leasing (including the cost of required renovations) may be less favorable than the current lease terms. Certain leases grant the tenants an early termination right upon payment of a termination penalty or if we fail to comply with certain material lease terms. Our inability to renew or release spaces and the early termination of certain leases could affect our ability to make distributions to shareholders. See Item 7. , “Management’s Discussion and Analysis of Financial Condition and Results of Operations - Factors that May Influence Future Results of Operations - Tenant Rollover Risk. ”. Competition could limit our ability to lease residential rental properties or increase or maintain rents. Through the recent development of the FMC Tower and the real estate venture at 1919 Market Street, our contributions from residential real estate have increased. These properties, which are luxury apartments and corporate suites located in Philadelphia, Pennsylvania, will compete with other housing alternatives to attract residents, including rental apartments, condominiums and other single-family homes available for rent as well as new and existing condominiums and single-family homes for sale. Our competitors may offer a more desirable location or have leasing terms more favorable than those we can provide. In addition, our ability to compete and generate favorable returns depends upon, among other factors, trends of the national and local economies, the financial condition and liquidity of current and prospective renters, availability and cost of capital, taxes and governmental regulations. Given the significant competition in the Philadelphia residential real estate market, we expect our competitors seek to capitalize on opportunities to purchase undervalued properties in this market and convert them to productive uses. As the supply of rental properties continues to increase, the competition for tenants may intensify, which could adversely affect our operating results and cash flows. We face significant competition from other real estate developers. We compete with real estate developers, operators and institutions for tenants and acquisition and development opportunities. Some of these competitors may have significantly greater financial resources than we have. Such competition may reduce the number of suitable investment opportunities available to us, may interfere with our ability to attract and retain tenants and may increase vacancies, which could result in increased supply and lower market rental rates, reducing our bargaining leverage and adversely affect our ability to improve our operating leverage. In addition, some of our competitors may be willing (e. g. , because their properties may have vacancy rates higher than those for our properties) to make space available at lower rental rates or with higher tenant concession percentages than available space in our properties. We cannot assure you that this competition will not adversely affect our cash flow and our ability to make distributions to shareholders. Property ownership through real estate ventures may limit our ability to act exclusively in our interest. We develop, acquire, and contribute properties in real estate ventures with other persons or entities when we believe circumstances warrant the use of such structures. As of December 31, 2017, we held ownership interests in 13 unconsolidated Real Estate Ventures for an aggregate investment balance of $194. 6 million. We had three fewer real estate ventures subsequent to December 31, 2017. See Note 20, “Subsequent Events,” to our Consolidated Financial Statements for further information. We could become engaged in a dispute with one or more of our real estate venture partners that might affect our ability to operate a jointly-owned property. Moreover, our real estate venture partners may, at any time, have business, economic or other objectives that are inconsistent with our objectives, including objectives that relate to the appropriate timing and terms of any sale or refinancing of a property. In some instances, our real estate venture partners may have competing interests in our markets that could create conflicts of interest. If the objectives of our real estate venture partners or the lenders to our Real Estate Ventures are inconsistent with our own objectives, we may not be able to act exclusively in our interests and the value of our investment in the Real Estate Ventures may be affected. Because real estate is illiquid, we may be unable to sell properties when in our best interest. Real estate investments generally, and in particular large office and mixed use properties like those that we own, often cannot be sold quickly. The capitalization rates at which properties may be sold could be higher than historical rates, thereby reducing our potential proceeds from sale. Consequently, we may not be able to alter our portfolio promptly in response to changes in economic or other conditions. In addition, the Internal Revenue Code limits our ability to sell properties that we have held for fewer than two years without potential adverse consequences to us. Furthermore, properties that we have developed and have owned for a significant period of time or that we acquired in exchange for partnership interests in the Operating Partnership often have a low tax basis. If we were to dispose of any of these properties in a taxable transaction, we may be required under provisions of the Internal Revenue Code applicable to REITs to distribute a significant amount of the taxable gain to our shareholders and this could, in turn, impact our cash flow. In some cases, tax protection agreements with third parties will prevent us from selling certain properties in a taxable transaction without incurring substantial costs. In addition, purchase options and rights of first refusal held by tenants or partners in real estate ventures may also limit our ability to sell certain properties. All of these factors reduce our ability to respond to changes in the. 24. performance of our investments and could adversely affect our cash flow and ability to make distributions to shareholders as well as the ability of someone to purchase us, even if a purchase were in our shareholders’ best interests. Some potential losses are not covered by insurance. We currently carry property insurance against all-risks of physical loss or damage (unless otherwise excluded in the policy) including time element and commercial general liability coverage on all of our properties. There are, however, types of losses, such as lease and other contract claims, biological, radiological and nuclear hazards and acts of war that generally are not insured. We cannot assure you that we will be able to renew insurance coverage in an adequate amount or at reasonable prices. In addition, insurance companies may no longer offer coverage against certain types of losses, such as losses due to earthquakes, terrorist acts and mold, flood, or, if offered, these types of insurance may be prohibitively expensive. Should an uninsured loss or a loss in excess of insured limits occur, we could lose all or a portion of the capital we have invested in a property, as well as the anticipated future revenue from the property. In such an event, we might nevertheless remain obligated for any mortgage debt or other financial obligations related to the property. We cannot assure you that material losses in excess of insurance proceeds will not occur in the future. If any of our properties were to experience a catastrophic loss, it could seriously disrupt our operations, delay revenue and result in large expenses to repair or rebuild the property. Such events could adversely affect our cash flow and ability to make distributions to shareholders. If one or more of our insurance providers were to fail to pay a claim as a result of insolvency, bankruptcy or otherwise, the nonpayment of such claims could have an adverse effect on our financial condition and results of operations. In addition, if one or more of our insurance providers were to become subject to insolvency, bankruptcy or other proceedings and our insurance policies with the provider were terminated or cancelled as a result of those proceedings, we cannot guarantee that we would be able to find alternative coverage in adequate amounts or at reasonable prices. In such case, we could experience a lapse in any or adequate insurance coverage with respect to one or more properties and be exposed to potential losses relating to any claims that may arise during such period of lapsed or inadequate coverage. In addition to property and casualty insurance, we use a combination of insurance products, some of which include deductibles and self-insured retention amounts, to provide risk mitigation for the potential liabilities associated with various liabilities, including workers’ compensation, general contractors, directors and officers and employee health-care benefits. Liabilities associated with the risks that are retained by us are estimated, in part, by considering historical claims experience and actuarial assumptions. While we carry general liability and umbrella policies to mitigate such losses on our general liability risks, our results could be materially impacted by claims and other expenses related to such insurance plans if future occurrences and claims differ from these assumptions and historical trends or if employee health-care claims which we self-insure up to a set limit per employee (and which are insured above such self-insured retention amount) exceed our expectations or historical trends. Terrorist attacks and other acts of violence or war may adversely impact our performance and may affect the markets on which our securities are traded. Terrorist attacks against our properties, or against the United States or our interests, may negatively impact our operations and the value of our securities. Attacks or armed conflicts could result in increased operating costs. for example, it might cost more in the future for building security, property and casualty insurance, and property maintenance. As a result of terrorist activities and other market conditions, the cost of insurance coverage for our properties could also increase. In addition, our insurance policies may not recover all of our property replacement costs and lost revenue resulting from an attack. We might not be able to pass through the increased costs associated with such increased security measures and insurance to our tenants, which could reduce our profitability and cash flow. Furthermore, any terrorist attacks or armed conflicts could result in increased volatility in or damage to the United States and worldwide financial markets and economy. Such adverse economic conditions could affect the ability of our tenants to pay rent and our cost of capital, which could have a negative impact on our results. Our ability to make distributions is subject to various risks. Historically, we have paid quarterly distributions to our shareholders. Our ability to make distributions in the future will depend upon:. Certain of these matters are beyond our control and any significant difference between our expectations and actual results could have a material adverse effect on our cash flow and our ability to make distributions to shareholders. Changes in the tax rates and regulatory requirements may adversely affect our cash flow. Because increases in income and service taxes are generally not passed through to tenants under leases, such increases may adversely affect our cash flow and ability to make expected distributions to shareholders. Our properties are also subject to various regulatory. 25. requirements, such as those relating to the environment, fire and safety. Our failure to comply with these requirements could result in the imposition of fines and damage awards and could result in a default under some of our tenant leases. Moreover, the costs to comply with any new or different regulations could adversely affect our cash flow and our ability to make distributions. We cannot assure you that these requirements will not change or that newly imposed conditions will not require significant expenditures in order to be compliant. Potential liability for environmental contamination could result in substantial costs. Under various federal, state and local laws, ordinances and regulations, we may be liable for the costs to investigate and remove or remediate hazardous or toxic substances on or in our properties, often regardless of whether we know of or are responsible for the presence of these substances. These costs may be substantial. While we do maintain environmental insurance, we cannot be assured that our insurance coverage will be sufficient to protect us from all of the aforesaid remediation costs. Also, if hazardous or toxic substances are present on a property, or if we fail to adequately remediate such substances, our ability to sell or rent the property or to borrow using that property as collateral may be adversely affected. Other laws and regulations govern indoor and outdoor air quality including those that can require the abatement or removal of asbestos-containing materials in the event of damage, demolition, renovation or remodeling and also govern emissions of and exposure to asbestos fibers in the air. The maintenance and removal of lead paint and certain electrical equipment containing polychlorinated biphenyls (PCBs) and underground storage tanks are also regulated by federal and state laws. We are also subject to risks associated with human exposure to chemical or biological contaminants such as molds, pollens, viruses and bacteria which, above certain levels, can be alleged to be connected to allergic or other health effects and symptoms in susceptible individuals. We could incur fines for environmental compliance and be held liable for the costs of remedial action with respect to the foregoing regulated substances or tanks or related claims arising out of environmental contamination or human exposure to contamination at or from our properties. Additionally, we develop, manage, lease and/or operate various properties for third parties. Consequently, we may be considered to have been or to be an operator of these properties and, therefore, potentially liable for removal or remediation costs or other potential costs that could relate to hazardous or toxic substances. Data security breaches may cause damage to our business and reputation. In the ordinary course of our business, we maintain sensitive data, including our proprietary business information and the information of our tenants and business partners, in our data centers and on our networks. The risk of a security breach or disruption, mainly through cyber-attack or cyber intrusion, including by computer hackers, foreign governments and cyber terrorists, has generally increased in number, intensity and sophistication. Notwithstanding the security measures undertaken, our information technology may be vulnerable to attacks or breaches resulting in proprietary information being publicly disclosed, lost or stolen. There can be no assurance that our security efforts and measures will be effective or that attempted security breaches or disruptions would not be successful or damaging. Protected information, networks, systems and facilities remain vulnerable because the techniques used in such attempted security breaches evolve and may not be recognized or detected until launched against a target. Accordingly, we may be unable to anticipate these techniques or to implement adequate security barriers or other preventative measures. Data and security breaches could:. While we maintain insurance coverage that may, subject to policy terms and conditions including deductibles, cover specific aspects of cyber risks, such insurance coverage may be insufficient to cover all losses. Third parties to whom we outsource certain of our functions are also subject to the risks outlined above. We review and assess the cybersecurity controls of our third party service providers and vendors, as appropriate, and make changes to our business processes to. 26. manage these risks. Data breaches and/or the insolvency of such third parties and vendors may result in us incurring costs and may have other negative consequences. Americans with Disabilities Act compliance could be costly. The Americans with Disabilities Act of 1990, as amended (“ADA”), requires that all public accommodations and commercial facilities, including office buildings, meet certain federal requirements related to access and use by disabled persons. Compliance with ADA requirements could involve the removal of structural barriers from certain disabled persons’ entrances which could adversely affect our financial condition and results of operations. Other federal, state and local laws may require modifications to or restrict further renovations of our properties with respect to such accesses. Noncompliance with the ADA or similar or related laws or regulations could result in the United States government imposing fines or private litigants being awarded damages against us. In addition, changes to existing requirements or enactments of new requirements could require significant expenditures. Such costs may adversely affect our cash flow and ability to make distributions to shareholders. Failure to qualify as a REIT would subject us to U. S. federal income tax which would reduce the cash available for distribution to our shareholders. We operate our business to qualify to be taxed as a REIT for federal income tax purposes. We have not requested and do not plan to request a ruling from the IRS that we qualify as a REIT, and the statements in this Report are not binding on the IRS or any court. As a REIT, we generally will not be subject to federal income tax on the income that we distribute currently to our shareholders. Many of the REIT requirements, however, are highly technical and complex. The determination that we are a REIT requires an analysis of various factual matters and circumstances that may not be entirely within our control. For example, to qualify as a REIT, at least 95% of our gross income must come from specific passive sources, such as rent, that are itemized in the REIT tax laws. In addition, to qualify as a REIT, we cannot own specified amounts of debt and equity securities of some issuers. We also are required to distribute to our shareholders with respect to each year at least 90% of our REIT taxable income (excluding net capital gains). The fact that we hold substantially all of our assets through the Operating Partnership and its subsidiaries and real estate ventures further complicates the application of the REIT requirements for us. Even a technical or inadvertent mistake could jeopardize our REIT status and, given the highly complex nature of the rules governing REITs and the ongoing importance of factual determinations, we cannot provide any assuran</t>
  </si>
  <si>
    <t>1063344</t>
  </si>
  <si>
    <t>HT</t>
  </si>
  <si>
    <t>HERSHA HOSPITALITY TRUST</t>
  </si>
  <si>
    <t>HT-PD</t>
  </si>
  <si>
    <t>1063761</t>
  </si>
  <si>
    <t>SPG</t>
  </si>
  <si>
    <t>SIMON PROPERTY GROUP INC /DE/</t>
  </si>
  <si>
    <t>1077771</t>
  </si>
  <si>
    <t>Management's Discussion and Analysis of Financial Condition and Results of Operations-"Non-interest Income". The value of the securities in our investment securities portfolio may be negatively affected by disruptions in securities markets. The market for some of the investment securities held in our portfolio has become volatile over the past three years. Volatile market conditions or deteriorating financial performance of the issuer or obligor may detrimentally affect the value of these securities. There can be no assurance that the declines in market value associated with these disruptions will not result in other-than-temporary or permanent impairments of these assets, which would lead to accounting charges that could have a material adverse effect on our net income and capital levels. ITEM 1B. UNRESOLVED STAFF COMMENTS. None. ITEM 2. PROPERTIES. The executive offices of Umpqua and Umpqua Investments are located at One SW Columbia Street in Portland, Oregon in office space that is leased. The Bank's headquarters, located in Roseburg, Oregon, is owned. At December 31, 2017, the Bank conducted community banking activities or operated Commercial Banking Centers at 333 locations, in Oregon, Washington, California, Idaho and Nevada, of which 137 are owned and 196 are leased under various agreements. As of December 31, 2017, the Bank also operated 22 facilities for the purpose of administrative and other functions, such as back-office support, of which 3 are owned and 19 are leased. All facilities are in a good state of repair and appropriately designed for use as banking or administrative office facilities. As of December 31, 2017, Umpqua Investments leased 4 stand-alone offices from unrelated third parties and also leased space in 7 Bank stores under lease agreements based on market rates. ITEM 3. LEGAL PROCEEDINGS. Due to the nature of our business, we are involved in legal proceedings that arise in the ordinary course of our business. While the outcome of these matters is currently not determinable, we do not expect that the ultimate costs to resolve these matters will have a material adverse effect on our consolidated financial position, results of operations, or cash flows. ITEM 4. MINE SAFETY DISCLOSURES. Not applicable 23PART II ITEM 5. MARKET FOR REGISTRANT'S COMMON EQUITY, RELATED STOCKHOLDER MATTERS AND ISSUER PURCHASES OF EQUITY SECURITIES. (a)    Our common stock is traded on The NASDAQ Global Select Market under the symbol "UMPQ. " As of December 31, 2017, there were 400,000,000 common shares authorized for issuance. The following table presents the high and low sales prices of our common stock for each period, based on inter-dealer prices that do not include retail mark-ups, mark-downs or commissions, and cash dividends declared for each period:  As of December 31, 2017, our common stock was held by approximately 4,834 shareholders of record, a number that does not include beneficial owners who hold shares in "street name", or shareholders from previously acquired companies that have not exchanged their stock. At December 31, 2017, a total of 98,000 stock options, 1. 2 million shares of restricted shares and 22,000 restricted stock units were outstanding. The payment of future cash dividends is at the discretion of our Board of Directors and subject to a number of factors, including results of operations, general business conditions, growth, financial condition and other factors deemed relevant by the Board of Directors. Further, our ability to pay future cash dividends is subject to certain regulatory requirements and restrictions discussed in the Supervision and Regulation section in Item 1 above. During 2017, Umpqua's Board of Directors approved a quarterly cash dividend of $0. 16 per common share for first and second quarters and $0. 18 for third and fourth quarters. These dividends were made pursuant to our existing dividend policy and in consideration of, among other things, earnings, regulatory capital levels, the overall payout ratio and expected asset growth. We expect that the dividend rate will be reassessed on a quarterly basis by the Board of Directors in accordance with the dividend policy. We have a dividend reinvestment plan that permits shareholder participants to purchase shares at the then-current market price in lieu of the receipt of cash dividends. Shares issued in connection with the dividend reinvestment plan are purchased in open market transactions. 24Equity Compensation Plan InformationThe following table sets forth information about equity compensation plans that provide for the award of securities or the grant of options to purchase securities to employees and directors of Umpqua and its subsidiaries and predecessors by merger that were in effect at December 31, 2017. (b)    Not applicable. 25    There were 35,000 and 154,000 shares tendered in connection with option exercises during the years ended December 31, 2017 and 2016, respectively. Restricted shares cancelled to pay withholding taxes totaled 91,000 and 279,000 shares during the years ended December 31, 2017 and 2016, respectively. There were 17,000 restricted stock units cancelled to pay withholding taxes during the years ended December 31, 2017 and 49,000 in 2016. 26Stock Performance GraphThe following chart, which is furnished not filed, compares the yearly percentage changes in the cumulative shareholder return on our common stock during the five fiscal years ended December 31, 2017, with (i) the Total Return Index for NASDAQ Bank Stocks (ii) the Total Return Index for The Nasdaq Stock Market (U. S. Companies) (iii) the Standard and Poor's 500 and (iv) the Total Return Index for Nasdaq Bank Stocks and (v) SNL U. S. Bank Nasdaq. This comparison assumes $100. 00 was invested on December 31, 2012, in our common stock and the comparison indices, and assumes the reinvestment of all cash dividends prior to any tax effect and retention of all stock dividends. Price information from December 31, 2012 to December 31, 2017, was obtained by using the NASDAQ closing prices as of the last trading day of each year. 27ITEM 6. SELECTED FINANCIAL DATA. Umpqua Holdings CorporationAnnual Financial Trends28 29ITEM 7. MANAGEMENT'S DISCUSSION AND ANALYSIS OF FINANCIAL CONDITION AND RESULTS OF OPERATIONS FORWARD LOOKING STATEMENTS AND RISK FACTORS See the discussion of forward-looking statements and risk factors in Part I Item 1 and Item 1A of this report. EXECUTIVE OVERVIEW Significant items for the year ended December 31, 2017 were as follows: Financial Performance    Credit Quality  30Capital and Growth InitiativesSUMMARY OF CRITICAL ACCOUNTING POLICIES  The SEC defines "critical accounting policies" as those that require application of management's most difficult, subjective or complex judgments, often as a result of the need to make estimates about the effect of matters that are inherently uncertain and may change in future periods. Our significant accounting policies are described in Note 1 in the Notes to Consolidated Financial Statements in Item 8 of this report. Not all of these significant accounting policies require management to make difficult, subjective or complex judgments or estimates. Management believes that the following policies would be considered critical under the SEC's definition. Allowance for Loan and Lease Losses and Reserve for Unfunded Commitments  The Bank performs regular credit reviews of the loan and lease portfolio to determine the credit quality and adherence to underwriting standards. When loans and leases are originated, they are assigned a risk rating that is reassessed periodically during the term of the loan through the credit review process. The Bank's risk rating methodology assigns risk ratings ranging from 1 to 10, where a higher rating represents higher risk. The 10 risk rating categories are a primary factor in determining an appropriate amount for the allowance for loan and lease losses. The Bank has a management Allowance for Loan and Lease Losses ("ALLL") Committee, which is responsible for, among other things, regularly reviewing the ALLL methodology, including loss factors, and ensuring that it is designed and applied in accordance with generally accepted accounting principles. The ALLL Committee reviews and approves loans and leases recommended for impaired status. The ALLL Committee also approves removing loans and leases from impaired status. The Bank's Audit and Compliance Committee provides board oversight of the ALLL process and reviews and approves the ALLL methodology on a quarterly basis. Each risk rating is assessed an inherent credit loss factor that determines the amount of the allowance for loan and lease losses provided for that group of loans and leases with similar risk rating. Credit loss factors may vary by region based on management's belief that there may ultimately be different credit loss rates experienced in each region. Regular credit reviews of the portfolio also identify loans that are considered potentially impaired. Potentially impaired loans are referred to the ALLL Committee which reviews and approves designated loans as impaired. A loan is considered impaired when based on current information and events, we determine that we will probably not be able to collect all amounts due according to the loan contract, including scheduled interest payments. When we identify a loan as impaired, we measure the impairment using discounted cash flows, except when the sole remaining source of the repayment for the loan is the liquidation of the collateral. In these cases, we use the current fair value of the collateral, less selling costs, instead of discounted cash flows. If we determine that the value of the impaired loan is less than the recorded investment in the loan, we either recognize an impairment reserve as a specific component to be provided for in the allowance for loan and lease losses or charge-off the impaired balance on collateral dependent loans if it is determined that such amount represents a confirmed loss. The combination of the risk rating-based allowance component and the impairment reserve allowance component lead to an allocated allowance for loan and lease losses. 31The Bank may also maintain an unallocated allowance amount to provide for other credit losses inherent in a loan and lease portfolio that may not have been contemplated in the credit loss factors. This unallocated amount generally comprises less than 5% of the allowance, but may be maintained at higher levels during times of economic conditions characterized by falling real estate values. The unallocated amount is reviewed periodically based on trends in credit losses, the results of credit reviews and overall economic trends. As of December 31, 2017, there was no unallocated allowance amount. The reserve for unfunded commitments ("RUC") is established to absorb inherent losses associated with our commitment to lend funds, such as with a letter or line of credit. The adequacy of the ALLL and RUC are monitored on a regular basis and are based on management's evaluation of numerous factors. These factors include the quality of the current loan portfolio. the trend in the loan portfolio's risk ratings. current economic conditions. loan concentrations. loan growth rates. past-due and non-performing trends. evaluation of specific loss estimates for all significant problem loans. historical charge-off and recovery experience. and other pertinent information. Management believes that the ALLL was adequate as of December 31, 2017. There is, however, no assurance that future loan losses will not exceed the levels provided for in the ALLL and could possibly result in additional charges to the provision for loan and lease losses. In addition, bank regulatory authorities, as part of their periodic examination of the Bank, may require additional charges to the provision for loan and lease losses in future periods if warranted as a result of their review. A substantial percentage of our loan portfolio is secured by real estate. as a result, a significant decline in real estate market values may require an increase in the allowance for loan and lease losses. Acquired Loans  Acquired loans and leases are recorded at their fair value at the acquisition date. For purchased non-impaired loans, the difference between the fair value and unpaid principal balance of the loan at the acquisition date is amortized or accreted to interest income using the effective interest method over the remaining contractual period to maturity. The acquired loans that are purchased impaired loans are aggregated into pools based on individually evaluated common risk characteristics and aggregate expected cash flows were estimated for each pool. A pool is accounted for as a single asset with a single interest rate, cumulative loss rate and cash flow expectation. The cash flows expected to be received over the life of the pool were estimated by management. These cash flows were input into an accounting loan system which calculates the carrying values of the pools and underlying loans, book yields, effective interest income and impairment, if any, based on actual and projected events. Default rates, loss severity, and prepayment speeds assumptions are periodically reassessed and updated within the accounting model to update our expectation of future cash flows. The excess of the cash flows expected to be collected over a pool's carrying value is considered to be the accretable yield and is recognized as interest income over the estimated life of the loan or pool using the effective yield method. The accretable yield may change due to changes in the timing and amounts of expected cash flows. Changes in the accretable yield are disclosed quarterly. Residential Mortgage Servicing Rights ("MSR")  The Company determines its classes of servicing assets based on the asset type being serviced along with the methods used to manage the risk inherent in the servicing assets, which includes the market inputs used to value the servicing assets. The Company measures its residential mortgage servicing assets at fair value and reports changes in fair value through earnings. Fair value adjustments encompass market-driven valuation changes and the runoff in value that occurs from the passage of time, which are separately reported. Under the fair value method, the MSR is carried in the balance sheet at fair value and the changes in fair value are reported in earnings under the caption residential mortgage banking revenue in the period in which the change occurs. Retained mortgage servicing rights are measured at fair value as of the date of the related loan sale. We use quoted market prices when available. Subsequent fair value measurements are determined using a discounted cash flow model. In order to determine the fair value of the MSR, the present value of expected net future cash flows is estimated. Assumptions used include market discount rates, anticipated prepayment speeds, delinquency and foreclosure rates, and ancillary fee income net of servicing costs. This model is periodically validated by an independent model validation group. The model assumptions and the MSR fair value estimates are also compared to observable trades of similar portfolios as well as to MSR broker valuations and industry surveys, as available. 32Valuation of Goodwill and Intangible Assets  Goodwill and other intangible assets with indefinite lives are not amortized but instead are periodically tested for impairment. Management performs an impairment analysis for the intangible assets with indefinite lives on an annual basis as of December 31. Additionally, goodwill and other intangible assets with indefinite lives are evaluated on an interim basis when events or circumstances indicate impairment potentially exists. The impairment analysis requires management to make subjective judgments. Events and factors that may significantly affect the estimates include, among others, competitive forces, customer behaviors and attrition, changes in revenue growth trends, cost structures, technology, changes in discount rates and specific industry and market conditions. There can be no assurance that changes in circumstances, estimates or assumptions may result in additional impairment of all, or some portion of, goodwill or other intangible assets. The Company performed its annual goodwill impairment analysis as of December 31, 2017. The Company assessed qualitative factors to determine whether the existence of events and circumstances indicated that it is more likely than not that the indefinite-lived intangible asset is impaired, and determined no factors indicated an impairment. During 2017, the Company modified its reporting units based on a change in segment reporting. Goodwill previously allocated to the Community Banking reporting unit was split into multiple new segments. The Company performed an analysis to allocate goodwill between the new reporting units of Commercial Bank, Retail Bank, and Wealth Management. The Company performed its analysis of goodwill for both the Company as a whole, as well as analyzing any factors that would impact the individual reporting units. Stock-based Compensation  We recognize expense in the income statement for the grant-date fair value of restricted shares and stock options as equity-based forms of compensation issued to employees over the employees' requisite service period (generally the vesting period). The requisite service period may be subject to performance conditions. The fair value of the restricted shares is based on the Company's share price on the grant date. Management assumptions utilized at the time of grant impact the fair value of the option calculated under the pricing model, and ultimately, the expense that will be recognized over the expected service period related to each option. Fair Value  A hierarchical disclosure framework associated with the level of pricing observability is utilized in measuring financial instruments at fair value. The degree of judgment utilized in measuring the fair value of financial instruments generally correlates to the level of pricing observability. Financial instruments with readily available active quoted prices or for which fair value can be measured from actively quoted prices generally will have a higher degree of pricing observability and a lesser degree of judgment utilized in measuring fair value. Conversely, financial instruments rarely traded or not quoted will generally have little or no pricing observability and a higher degree of judgment utilized in measuring fair value. Pricing observability is impacted by a number of factors, including the type of financial instrument, whether the financial instrument is new to the market and not yet established and the characteristics specific to the transaction. RECENT ACCOUNTING PRONOUNCEMENTS  Information regarding Recent Accounting Pronouncements is included in Note 1 of the Notes to Consolidated Financial Statements in Item 8 below. 33RESULTS OF OPERATIONS-OVERVIEW  For the year ended December 31, 2017, net earnings available to common shareholders were $246. 0 million, or $1. 11 per diluted common share, as compared to net earnings available to common shareholders of $232. 8 million, or $1. 05 per diluted common share for the year ended December 31, 2016. The increase for the year ended December 31, 2017 compared to the prior year was mainly attributable to the $26. 9 million net benefit to the provision for income taxes related to the revaluation of the net deferred tax liability and amortization of tax credit investments associated with the passage of the Tax Cuts and Jobs Act in December 2017 ("Tax Act"), partially offset by the non-deductibility of certain executive compensation. The Company also had an increase in net interest income, which is driven primarily by higher average balances of loans and leases. The increase in net interest income was offset by a decrease in non-interest income and an increase in non-interest expense. The decrease in non-interest income was driven primarily by lower residential mortgage banking revenue and higher net loss on junior subordinated debentures carried at fair value. The increase in non-interest expense was primarily driven by higher salaries and benefits expense, offset by lower merger related expenses. For the year ended December 31, 2016, net earnings available to common shareholders were $232. 8 million, or $1. 05 per diluted common share, as compared to net earnings available to common shareholders of $222. 2 million, or $1. 01 per diluted common share for the year ended December 31, 2015. The increase in net earnings available to common shareholders in 2016 is principally attributable to a decline in non-interest expense, reflecting lower merger related expenses and lower salaries and benefits expense, partially offset by higher mortgage banking expenses due to the increase in mortgage originations. Total revenues increased from the prior year as increased mortgage banking revenues were offset by lower average yields on interest-earning assets, along with a lower level of interest income arising from the accretion of the credit discount recorded on acquired loans. The following table presents the returns on average assets, average common shareholders' equity and average tangible common shareholders' equity for the years ended December 31, 2017, 2016, and 2015. For each of the periods presented, the table includes the calculated ratios based on reported net earnings available to common shareholders. Our return on average common shareholders' equity is negatively impacted as the result of capital required to support goodwill. To the extent this performance metric is used to compare our performance with other financial institutions that do not have merger and acquisition-related intangible assets, we believe it is beneficial to also consider the return on average tangible common shareholders' equity. The return on average tangible common shareholders' equity is calculated by dividing net earnings available to common shareholders by average shareholders' common equity less average goodwill and intangible assets, net (excluding MSRs). The return on average tangible common shareholders' equity is considered a non-GAAP financial measure and should be viewed in conjunction with the return on average common shareholders' equity. Return on Average Assets, Common Shareholders' Equity and Tangible Common Shareholders' Equity For the Years Ended December 31,  Additionally, management believes tangible common equity and the tangible common equity ratio are meaningful measures of capital adequacy. Umpqua believes the exclusion of certain intangible assets in the computation of tangible common equity and tangible common equity ratio provides a meaningful base for period-to-period and company-to-company comparisons, which management believes will assist investors in analyzing the operating results and capital of the Company. Tangible common equity is calculated as total shareholders' equity less preferred stock and less goodwill and other intangible assets, net (excluding MSRs). In addition, tangible assets are total assets less goodwill and other intangible assets, net (excluding MSRs). The tangible common equity ratio is calculated as tangible common shareholders' equity divided by tangible assets. The tangible common equity and tangible common equity ratio is considered a non-GAAP financial measure and should be viewed in conjunction with the total shareholders' equity and the total shareholders' equity ratio. 34The following table provides a reconciliation of ending shareholders' equity (GAAP) to ending tangible common equity (non-GAAP), and ending assets (GAAP) to ending tangible assets (non-GAAP) as of December 31, 2017 and December 31, 2016: Reconciliations of Total Shareholders' Equity to Tangible Common Shareholders' Equity and Total Assets to Tangible Assets   Non-GAAP financial measures have inherent limitations, are not required to be uniformly applied, and are not audited. Although we believe these non-GAAP financial measures are frequently used by stakeholders in the evaluation of a company, they have limitations as analytical tools, and should not be considered in isolation or as a substitute for analyses of results as reported under GAAP. NET INTEREST INCOME  Net interest income is the largest source of our income. Net interest income for 2017 was $859. 9 million, an increase of $15. 3 million or 2% compared to the same period in 2016. The increase in net interest income in 2017 as compared to 2016 is driven primarily by higher average balances of loans and leases and investment securities, partially offset by lower average yields on loans and leases including a lower level of accretion of the credit discount from acquired loans. The increase in net interest income was also offset by increased volumes of interest-bearing liabilities and an increase in the average cost of funds due to rising market rates in 2017. Net interest income for 2016 was $844. 6 million, a decrease of $27. 0 million or 3% compared to the same period in 2015. The decrease in net interest income in 2016 as compared to 2015 is primarily attributable to lower average yields on interest-earning assets, specifically within the loan and lease portfolio. The decrease was partially offset by growth in average interest-earning assets. The decrease in net interest income also reflects a higher average cost of funds, primarily driven by an increase in the cost of time deposits, as well as an increase in the interest expense on junior subordinated debenturesThe net interest margin (net interest income as a percentage of average interest-earning assets) on a fully tax equivalent basis was 3. 90% for 2017, a decrease of 14 basis points as compared to 2016. The decrease in net interest margin primarily resulted from lower average yields on the loan and lease portfolio, as well as an increase in the cost of interest-bearing liabilities. The yield on loans and leases for 2017 decreased by 16 basis points as compared to 2016. The total cost of interest-bearing liabilities for 2017 was 0. 53%, representing an increase of 7 basis points compared to 2016. The cost of time deposits was 1. 05% in 2017 compared to 0. 86% in 2016. The net interest margin on a fully tax-equivalent basis was 4. 04% for 2016, a decrease of 40 basis points as compared to the same period in 2015. The decrease in net interest margin primarily resulted from the lower level of accretion of the credit discount recorded on acquired loans, as well as decreased yields on earning assets. 35Our net interest income is affected by changes in the amount and mix of interest-earning assets and interest-bearing liabilities, as well as changes in the yields earned on interest-earning assets and rates paid on deposits and borrowed funds. The following table presents condensed average balance sheet information, together with interest income and yields on average interest-earning assets, and interest expense and rates paid on average interest-bearing liabilities for years ended December 31, 2017, 2016 and 2015: Average Rates and Balances   36The following table sets forth a summary of the changes in tax equivalent net interest income due to changes in average asset and liability balances (volume) and changes in average rates (rate) for 2017 as compared to 2016 and 2016 compared to 2015. Changes in tax equivalent interest income and expense, which are not attributable specifically to either volume or rate, are allocated proportionately between both variances. PROVISION FOR LOAN AND LEASE LOSSES The provision for loan and lease losses was $47. 3 million for 2017, as compared to $41. 7 million for 2016, and $36. 6 million for 2015. As a percentage of average outstanding loans and leases, the provision for loan and lease losses recorded for 2017 was 0. 26%, an increase of 2 basis points from 2016 and an increase of 3 basis points from 2015. The increase in the provision for loan and lease losses in 2017 as compared to 2016 is primarily attributable to strong growth in the loan portfolio, as well as an increase in net charge-offs. The loan portfolio increased by $1. 6 billion since December 31, 2017. Net-charge offs were $40. 6 million for 2017, or 0. 22% of average loans and leases, as compared to net charge-offs of $38. 0 million, or 0. 22% of average loans and leases for 2016. For 2017, $613,000 of the provision for loan and lease losses was related to previously acquired loans that were not purchased credit impaired. For 2016, there was a $262,000 recapture of the provision for loan and lease losses related to previously acquired loans that were not purchased credit impaired. 37The increase in the provision in 2016 as compared to 2015 is principally attributable to strong growth in the loan portfolio, as well as an increase in net charge-offs. The economy in the Pacific Northwest improved causing the risk ratings of many of our borrowers, as well as the value of the underlying collateral for real estate collateral loans, to improve as compared to prior years. The loan portfolio increased by $642. 1 million since December 31, 2015. For 2016, there was a $262,000 recapture of the provision for loan and lease losses related to previously acquired loans that were not purchased credit impaired as compared to $375,000 in the provision for loan and lease losses for the year ended December 31, 2015. Net-charge offs for 2016 were $38. 0 million compared to $22. 4 million for 2015. The increase in charge-offs related to the lease portfolio which has been a strong growth area for the past few years, although the credit quality metrics for the portfolio remain strong. The Company recognizes the charge-off of impairment reserves on impaired loans in the period they arise for collateral dependent loans. Therefore, the non-accrual loans of $51. 5 million as of December 31, 2017 have already been written-down to their estimated fair value, less estimated costs to sell, and are expected to be resolved with no additional material loss, absent further decline in market prices. NON-INTEREST INCOME Non-interest income for 2017 was $277. 2 million, a decrease of $22. 7 million, or 8%, as compared to the same period in 2016. Non-interest income for 2016 was $299. 9 million, an increase of $24. 2 million, or 9%, as compared to 2015. The following table presents the key components of non-interest income for years ended December 31, 2017, 2016 and 2015:  Non-Interest Income Years Ended December 31,  Brokerage commissions and fees in 2017 decreased primarily due to lower annuity and mutual fund account fees at Umpqua Investments offset by increases in managed account fees. Assets under management at Umpqua Investments were $3. 4 billion at December 31, 2017, compared to $3. 2 billion at December 31, 2016. Brokerage commissions and fees in 2016 decreased due to a decrease in managed account fees at Umpqua Investments. Assets under management at Umpqua Investments were $3. 2 billion at both December 31, 2016 and December 31, 2015. Residential mortgage banking revenue for the period ended December 31, 2017 as compared to December 31, 2016 decreased by $21. 6 million. The decrease was primarily driven by a 14% decrease in closed loans for sale volume, as well as a decrease in the gain on sale margin to 3. 51%, compared to 3. 72% in 2016. This decrease was partially offset by $4. 6 million growth in servicing and $2. 7 million less of a loss on the fair value of the MSR. Residential mortgage banking revenue for the period ended December 31, 2016 as compared to December 31, 2015 increased by $33. 1 million due to an increase in production, represented by a 14% increase in closed loans for sale volume, partially offset by losses related to the change in fair value of MSR which were higher in 2016 as compared to 2015. The gain on loan sales for the year ended December 31, 2017, increased by $3. 4 million due to a higher volume of leases sold during the year. The decrease from 2015 to 2016, was the result of the mix and volume of loans sold during 2016. 38A loss on junior subordinated debentures carried at fair value of $14. 7 million was recognized in 2017, an increase of $8. 4 million, compared to a loss of $6. 3 million for both 2016 and 2015. The increase in 2017 was the result of the change in fair value due to the estimated continued tightening of market credit spreads for these instruments. Other income in 2017 compared to 2016 increased by $5. 8 million, attributable to increased collaboration income from Pivotus</t>
  </si>
  <si>
    <t>107832</t>
  </si>
  <si>
    <t>Management's Discussion and Analysis of Financial Condition and Results of OperationsATIAE Transco Investments, LLCMGPManufactured gas plantCACertificate of authorityMISOMidcontinent Independent System Operator, Inc. CAAClean Air ActMWMegawattCCRCoal combustion residualsMWhMegawatt-hourCO2Carbon dioxideN/ANot applicableCorporate ServicesAlliant Energy Corporate Services, Inc. NAAQSNational Ambient Air Quality StandardsCPCNCertificate of Public Convenience and NecessityNote(s)Combined Notes to Consolidated Financial StatementsCRANDICCedar Rapids and Iowa City Railway CompanyNOxNitrogen oxideCSAPRCross-State Air Pollution RuleOIPAlliant Energy 2010 Omnibus Incentive PlanCWIPConstruction work in progressOPEBOther postretirement benefitsDAECDuane Arnold Energy CenterPPAPurchased power agreementDATCDuke-American Transmission Company, LLCPSCWPublic Service Commission of WisconsinDCPAlliant Energy Deferred Compensation PlanReceivables AgreementReceivables Purchase and Sale AgreementDLIPAlliant Energy Director Long Term Incentive PlanRESRenewable energy standardsDthDekathermRiversideRiverside Energy CenterEEPEnergy efficiency planSCRSelective catalytic reductionEGUElectric generating unitSECSecurities and Exchange CommissionEPAU. S. Environmental Protection AgencySO2Sulfur dioxideEPBEmissions plan and budgetTax ReformTax Cuts and Jobs ActEPSEarnings per weighted average common shareU. S. United States of AmericaFERCFederal Energy Regulatory CommissionVEBAVoluntary Employees’ Beneficiary AssociationFinancial StatementsConsolidated Financial StatementsVIEVariable interest entityFTRFinancial transmission rightWACCWeighted-average cost of capitalFuel-relatedElectric production fuel and purchased powerWhiting PetroleumWhiting Petroleum CorporationFWECForward Wind Energy CenterWPLWisconsin Power and Light CompanyGAAPU. S. generally accepted accounting principlesWPL TranscoWPL Transco, LLCFORWARD-LOOKING STATEMENTSStatements contained in this report that are not of historical fact are forward-looking statements intended to qualify for the safe harbors from liability established by the Private Securities Litigation Reform Act of 1995. These forward-looking statements can be identified as such because the statements include words such as “may,” “believe,” “expect,” “anticipate,” “plan,” “project, “will,” “projections,” “estimate,” or other words of similar import. Similarly, statements that describe future financial performance or plans or strategies are forward-looking statements. Such forward-looking statements are subject to certain risks and uncertainties that could cause actual results to differ materially from those expressed in, or implied by, such statements. Some, but not all, of the risks and uncertainties of Alliant Energy, IPL and WPL that could materially affect actual results include:Alliant Energy, IPL and WPL each assume no obligation, and disclaim any duty, to update the forward-looking statements in this report, except as required by law. WEBSITE ACCESS TO REPORTSAlliant Energy, IPL and WPL make their periodic and current reports, and amendments to those reports, available, free of charge, on Alliant Energy’s website at www. alliantenergy. com/investors on the same day as such material is electronically filed with, or furnished to, the SEC. Alliant Energy, IPL and WPL are not including the information contained on Alliant Energy’s website as a part of, or incorporating it by reference into, this report. PART IThis report includes information relating to Alliant Energy, IPL and WPL (as well as AEF and Corporate Services). Where appropriate, information relating to a specific entity has been segregated and labeled as such. Unless otherwise noted, the information herein excludes discontinued operations for all periods presented. ITEM 1. BUSINESSA. GENERALAlliant Energy was incorporated in Wisconsin in 1981 and maintains its principal executive offices in Madison, Wisconsin. Alliant Energy operates as a regulated investor-owned public utility holding company. Alliant Energy’s primary focus is to provide regulated electric and natural gas service to approximately 960,000 electric and approximately 410,000 natural gas customers in the Midwest through its two public utility subsidiaries, IPL and WPL. The primary first tier wholly-owned subsidiaries of Alliant Energy are as follows:1) IPL - was incorporated in 1925 in Iowa as Iowa Railway and Light Corporation. IPL is a public utility engaged principally in the generation and distribution of electricity and the distribution and transportation of natural gas to retail customers in select markets in Iowa. IPL provides utility services to incorporated communities as directed by the IUB and utilizes non-exclusive franchises, which cover the use of public right-of-ways for utility facilities in incorporated communities for a maximum term of 25 years. At December 31, 2017, IPL supplied electric and natural gas service to approximately 490,000 and 220,000 retail customers, respectively, in Iowa. IPL also sells electricity to wholesale customers in Minnesota, Illinois and Iowa. IPL is also engaged in the generation and distribution of steam for two customers in Cedar Rapids, Iowa. In 2017, 2016 and 2015, IPL had no single customer for which electric, gas, steam and/or other sales accounted for 10% or more of IPL’s consolidated revenues. 2) WPL - was incorporated in 1917 in Wisconsin as Eastern Wisconsin Electric Company. WPL is a public utility engaged principally in the generation and distribution of electricity and the distribution and transportation of natural gas to retail customers in select markets in Wisconsin. WPL operates in municipalities pursuant to permits of indefinite duration and state statutes authorizing utility operation in areas annexed by a municipality. At December 31, 2017, WPL supplied electric and natural gas service to approximately 470,000 and 190,000 retail customers, respectively. WPL also sells electricity to wholesale customers in Wisconsin. In 2017, 2016 and 2015, WPL had no single customer for which electric, gas and/or other sales accounted for 10% or more of WPL’s consolidated revenues. 3) AEF - was created in 2016 in Wisconsin as a limited liability company. Alliant Energy’s non-utility investments are organized under AEF. Refer to “Information Relating to Non-utility Operations” for additional details. 4) CORPORATE SERVICES - was incorporated in 1997 in Iowa. Corporate Services provides administrative services to Alliant Energy, IPL, WPL and AEF. Refer to Note 17 for further discussion of business segments, which information is incorporated herein by reference. B. INFORMATION RELATING TO ALLIANT ENERGY ON A CONSOLIDATED BASIS1) EMPLOYEES - At December 31, 2017, Alliant Energy, IPL and WPL had the following full- and part-time employees:The majority of IPL’s bargaining unit employees are covered by the International Brotherhood of Electrical Workers Local 204 (Cedar Rapids) collective bargaining agreement, which expires on August 31, 2020. All of WPL’s bargaining unit employees are covered by the International Brotherhood of Electrical Workers Local 965 collective bargaining agreement, which expires on May 31, 2019. 2) CAPITAL EXPENDITURE AND INVESTMENT PLANS - Refer to “Liquidity and Capital Resources” in MDA for discussion of anticipated construction and acquisition expenditures for 2018 through 2021. 3) REGULATION - Alliant Energy, IPL and WPL are subject to regulation by various federal, state and local agencies. The following includes the primary regulations impacting Alliant Energy’s, IPL’s and WPL’s businesses. FERC -Public Utility Holding Company Act of 2005 - Alliant Energy is registered with FERC as a public utility holding company, pursuant to the Public Utility Holding Company Act of 2005, and is required to maintain certain records and to report certain transactions involving its public utilities, service company and other entities regulated by FERC. Corporate Services, IPL and WPL are subject to regulation by FERC under the Public Utility Holding Company Act of 2005 for various matters including, but not limited to, affiliate transactions, public utility mergers, acquisitions and dispositions, and books, records and accounting requirements. Energy Policy Act - The Energy Policy Act requires creation of an Electric Reliability Organization to provide oversight by FERC. FERC designated North American Electric Reliability Corporation as the overarching Electric Reliability Organization. Midwest Reliability Organization, which is a regional member of North American Electric Reliability Corporation, has direct responsibility for mandatory electric reliability standards for IPL and WPL. Federal Power Act - FERC also has jurisdiction, under the Federal Power Act, over certain electric utility facilities and operations, electric wholesale and transmission rates, dividend payments, issuance of IPL’s securities, and accounting practices of Corporate Services, IPL and WPL. Electric Wholesale Rates - IPL and WPL receive wholesale electric market-based rate authority from FERC. Market-based rate authorization allows for wholesale sales of electricity within the MISO market and in transactions directly with third parties, based on the market value of the transactions. IPL and WPL also have FERC-approved cost of service formula based rates related to the provision of firm full- and partial-requirement wholesale electric sales, which allow for true-ups to actual costs, including fuel costs. Electric Transmission Rates - FERC regulates the rates charged for electric transmission facilities used in interstate commerce. Neither IPL nor WPL own or operate electric transmission facilities. however, both IPL and WPL pay for the use of the interstate electric transmission system based upon FERC-regulated rates. IPL and WPL rely primarily on the use of the ITC and ATC transmission systems, respectively. Due to the formula rates used by ITC and ATC to charge their customers and possible future changes to these rates, there is uncertainty regarding IPL’s and WPL’s future electric transmission service expense. Refer to “Other Future Considerations” in MDA for further discussion of electric transmission service expense. Natural Gas Act - FERC regulates the transportation and sale for resale of natural gas in interstate commerce under the Natural Gas Act. Under the Natural Gas Act, FERC has authority over certain natural gas facilities and operations of IPL and WPL. IUB - IPL is subject to regulation by the IUB for various matters including, but not limited to, retail utility rates and standards of service, accounting requirements, sales of assets with values that exceed 3% of IPL’s revenues, and approval of the location and construction of EGUs. Retail Utility Base Rates - IPL files periodic requests with the IUB for retail rate changes, which are based on historical test periods. The historical test periods may be adjusted for certain known and measurable changes to capital investments, cost of capital and operating and maintenance expenses consistent with IUB rules and regulations. Interim retail rates can be placed in effect 10 days after the rate application filing, subject to refund, and must be based on previously established regulatory principles. The IUB must decide on requests for retail rate changes within 10 months of the date of the application for which changes are filed, or the interim rates granted become permanent. Cost Recovery - In accordance with Iowa law, IPL is required to file an EEP every five years with the IUB. An EEP provides a utility’s plan and related budget to achieve specified levels of electric and gas energy savings. IUB approval demonstrates that IPL’s EEP is reasonably expected to achieve cost-effective delivery of the energy efficiency programs. IPL recovers energy efficiency costs from its retail electric and gas customers. Refer to Note 1(g) for further discussion of IPL’s cost recovery mechanisms, including retail commodity costs and retail electric transmission costs. Electric Generating Units - IPL must obtain a certificate of public convenience, use and necessity (GCU Certificate) from the IUB in order to construct a new, or significantly alter (including fuel switching) an existing, EGU located in Iowa with 25 MW or more of capacity. IPL’s ownership and operation of EGUs (including those located outside the state of Iowa) to serve Iowa customers is subject to retail utility rate regulation by the IUB. Gas Pipeline Projects - IPL must obtain a pipeline permit from the IUB related to the siting of utility gas pipelines in Iowa that will be operated at a pressure over 150 pounds per square inch and will transport gas from a gathering or storage facility to a distribution system or single, large volume customer. Advance Rate-making Principles - Iowa law provides Iowa utilities with rate-making principles prior to making certain generation investments in Iowa. As a result, IPL may file for, and the IUB must render a decision on, rate-making principles for EGUs located in Iowa, including any new combined-cycle natural gas-fired EGU, any renewable generating resource such as a wind facility, and base-load (nuclear or coal-fired generation) EGUs with a nameplate generating capacity of 300 MW or more. Upon approval of rate-making principles by the IUB, IPL must either build the EGU under the approved rate-making principles, or not at all. Electric Generating Unit Environmental Controls Projects - IPL is required to submit an updated EPB biennially to the IUB setting out a multi-year plan and budget for managing regulated emissions from its coal-fired EGUs in a cost-effective manner. IPL must simultaneously submit this plan and budget to the Iowa Department of Natural Resources for a determination of whether the plan and budget meet state environmental requirements for regulated emissions. The reasonable and prudent costs associated with implementing the approved plan are expected to be included in IPL’s future retail electric rates. PSCW - Alliant Energy is subject to regulation by the PSCW for the type and amount of Alliant Energy’s investments in non-utility businesses and other affiliated interest activities, among other matters. WPL is also subject to regulation by the PSCW related to its operations in Wisconsin for various matters including, but not limited to, retail utility rates and standards of service, accounting requirements, issuance and use of proceeds of securities, affiliate transactions, approval of the location and construction of EGUs and certain other additions and extensions to facilities. Retail Utility Base Rates - WPL files periodic requests with the PSCW for retail rate changes. These filings are required to be based on forward-looking test periods. There is no statutory time limit for the PSCW to decide retail base rate requests. However, the PSCW attempts to process retail base rate reviews in approximately 10 months and has the ability to approve interim retail rate relief, subject to refund, if necessary. Currently, WPL is required to defer a portion of its earnings if its annual regulatory return on common equity exceeds certain levels. Cost Recovery - WPL contributes 1. 2% of its annual retail utility revenues to help fund Focus on Energy, Wisconsin’s state-wide energy efficiency and renewable energy resource program. These costs are recovered from WPL’s retail electric and gas customers. Refer to Note 1(g) for further discussion of WPL’s cost recovery mechanisms, including retail commodity costs and retail electric transmission costs. New Electric Generating Units - A CA application is required to be filed with the PSCW for construction approval of any new EGU with a capacity of less than 100 MW and a project cost of $10. 7 million or more. WPL must obtain a CPCN from the PSCW in order to construct a new EGU in Wisconsin with a capacity of 100 MW or more. In addition, WPL’s ownership and operation of EGUs (including those located outside the state of Wisconsin) to serve Wisconsin customers are subject to retail utility rate regulation by the PSCW. Electric Generating Unit Upgrades and Electric Distribution Projects - A CA application is required to be filed with the PSCW for construction approval of any additions to EGUs, including environmental controls projects, as well as electric distribution projects, with estimated project costs of $10. 7 million or more. Gas Distribution Projects - A CA application is required to be filed with the PSCW for construction approval of gas projects with an estimated project cost of $2. 5 million or more and at any time that WPL requests to extend gas service to a new portion of its service territory. Advance Rate-making Principles - Wisconsin law provides Wisconsin utilities with the opportunity to request rate-making principles prior to the purchase or construction of any EGU utilized to serve Wisconsin customers. WPL is not obligated to file for or accept authorized rate-making principles under Wisconsin law. WPL can proceed with an approved project under traditional rate-making terms or accept authorized rate-making principles under Wisconsin law. Environmental - Extensive environmental laws and regulations are applicable as a result of current and past operations. The environmental laws and regulations relate to the protection of the environment and health and safety matters, including those governing air emissions. water discharges. protection of habitat for potentially threatened and endangered species. the management, storage and disposal of hazardous materials. and the clean-up of contaminated sites, including former MGP sites. Refer to “Environmental Matters” in MDA and Note 16(e) for further discussion of electric and gas environmental matters, including current or proposed environmental regulations. Refer to “Strategic Overview” in MDA for details of future environmental compliance plans to adhere to applicable environmental requirements. 4) STRATEGIC OVERVIEW - Refer to “Strategic Overview” in MDA for discussion of various strategic actions by Alliant Energy, IPL and WPL. C. INFORMATION RELATING TO UTILITY OPERATIONSAlliant Energy’s utility business (IPL and WPL) has three segments: a) electric operations. b) gas operations. and c) other, which includes IPL’s steam operations and the unallocated portions of the utility business. IPL’s and WPL’s operating revenues as a percentage of total revenues for these utility business segments were as follows:1) ELECTRIC UTILITY OPERATIONSGeneral - Electric utility operations represent the largest operating segment for Alliant Energy, IPL and WPL. Alliant Energy’s electric utility operations are located in the Midwest with IPL providing retail electric service in Iowa and WPL providing retail and wholesale electric service in Wisconsin. IPL also sells electricity to wholesale customers in Minnesota, Illinois and Iowa. Refer to the “Electric Operating Information” tables for additional details regarding electric utility operations. Customers - IPL and WPL provide electric utility service to a diversified base of retail customers in several industries, with the largest concentrations in the farming, agriculture, industrial manufacturing, chemical (including ethanol) and paper industries. IPL and WPL also sell electricity to wholesale customers, which primarily consist of municipalities and rural electric cooperatives. Refer to “Strategic Overview” in MDA for discussion of recent agreements with certain of WPL’s electric wholesale customers related to WPL’s West Riverside facility. Refer to “Other Future Considerations” in MDA for discussion of notifications provided to each of IPL and WPL to terminate certain of their wholesale power supply agreements. Seasonality - Electric sales are seasonal to some extent with the annual peak normally occurring in the summer months due to air conditioning requirements. Electric sales are also impacted to a certain extent in the winter months due to heating requirements. Refer to the “Electric Operating Information” tables for additional details regarding maximum summer and winter peak hour demands. Competition - Retail electric customers in Iowa and Wisconsin currently do not have the ability to choose their electric supplier, and IPL and WPL have obligations to serve all their retail electric customers. Although electric service in Iowa and Wisconsin is regulated, IPL and WPL still face competition from self-generation by large industrial customers, customer- and third party-owned generation (e. g. solar panels), alternative energy sources, and petitions to municipalize (Iowa) as well as service territory expansions by municipal utilities through annexations (Wisconsin). In addition, IPL’s and WPL’s wholesale customers may choose to purchase their electric energy and capacity needs from the MISO market, independent power producers or other utilities. Alliant Energy’s strategic plan includes actions to retain current customers and attract new customers into IPL’s and WPL’s service territories in an effort to keep energy rates low for all of their customers. Refer to “Strategic Overview” in MDA for discussion of the growth element of the strategic plan, which includes accelerating the growth of customers’ electric usage. Renewable Energy Standards - Iowa and Wisconsin have RES, which establish the minimum amount of energy IPL and WPL must supply from renewable resources. IPL primarily relies upon renewable energy generated from the wind projects it owns and renewable energy acquired under PPAs to meet these requirements. WPL utilizes its current renewable portfolio, which primarily consists of wind and hydro energy, both owned and acquired under PPAs, to meet these requirements. IPL and WPL currently exceed their respective RES requirements. Energy Efficiency Programs - Several energy efficiency programs and initiatives help customers reduce their energy usage and related costs through the use of new energy efficient equipment, products and practices. The following are current key energy efficiency programs:IPL Energy Efficiency Plan - In 2013, IPL received an order from the IUB approving IPL’s EEP for 2014 through 2018. The EEP includes IPL spending approximately $400 million for electric and natural gas energy efficiency programs in Iowa from 2014 through 2018. In February 2018, IPL filed an EEP for 2019 through 2023 with the IUB. This EEP includes IPL spending approximately $290 million for electric and natural gas energy efficiency programs in Iowa from 2019 through 2023. The amount of spending requested for the EEP for 2019 through 2023 is lower than the EEP for 2014 through 2018 primarily to reflect historical customer usage of the energy efficiency programs. A decision from the IUB on IPL’s EEP for 2019 through 2023 is currently expected in 2018. WPL Focus on Energy Program - In 2017, WPL contributed 1. 2% of its annual retail utility revenues to help fund Focus on Energy, Wisconsin’s state-wide energy efficiency and renewable energy resource program. Electric Supply - Alliant Energy, IPL and WPL have met, and expect to continue meeting, customer demand of electricity through a mix of electric supply including owned EGUs, PPAs and additional purchases from wholesale energy markets. Alliant Energy expects its mix of electric supply to change in the next several years with WPL’s construction of West Riverside, IPL’s planned up to 1,000 MW of additional wind generation, WPL’s planned up to 200 MW of additional wind generation and the proposed retirement and/or fuel switching of various EGUs. Long-term generation plans are intended to meet customer demand, reduce CO2 emissions, reduce reliance on wholesale market purchases and mitigate the impacts of future EGU retirements while maintaining compliance with long-term electric demand planning reserve margins, environmental requirements and RES established by regulators. Alliant Energy, IPL and WPL currently expect to meet utility customer demand in the future. However, unanticipated regional or local reliability issues could still arise in the event of outages or unexpected delays in the construction of new generating and/or transmission facilities, EGU retirements, EGU outages, transmission system outages or extended periods of extreme weather conditions. Refer to the “Electric Operating Information” tables for a profile of the sources of electric supply used to meet customer demand from 2015 to 2017. Refer to “Strategic Overview” in MDA for details of recent changes in the mix of electric supply, as well as future generation plans. Electric Demand Planning Reserve Margin - IPL and WPL are required to maintain a planning reserve margin above their load at the time of the MISO-wide peak to ensure reliability of electric service to their customers. The required installed capacity reserve margin is 17. 1% and the required unforced capacity reserve margin is 8. 4% for the June 1, 2018 through May 31, 2019 MISO planning year. IPL and WPL currently have adequate capacity to meet such MISO planning reserve margin requirements. Generation - IPL and WPL own a portfolio of EGUs located in Iowa, Wisconsin and Minnesota with a diversified fuel mix that includes natural gas, renewable resources and coal. Refer to “Properties” in Item 2 for details of IPL’s and WPL’s EGUs. Fuel Costs - The average cost of delivered fuel per million British Thermal Units used for electric generation was as follows:Natural Gas - Alliant Energy, IPL and WPL own several natural gas-fired EGUs, and WPL also has exclusive rights to the output of AEF’s Sheboygan Falls Energy Facility under an affiliated lease agreement. These facilities help meet customer demand for electricity generally during peak hour demands and when natural gas prices are low enough to make natural gas-fired generation economical compared to other fuel sources. Alliant Energy manages the gas supply to these gas-fired EGUs and helps ensure an adequate supply is available at known prices through a combination of gas commodity, pipeline transportation and storage agreements held by IPL and WPL for 2018 through 2034. Alliant Energy, IPL and WPL believe they are reasonably insulated against gas price volatility for these EGUs given their use of forward contracts and hedging practices, as well as their regulatory cost-recovery mechanisms. Wind - IPL owns the Whispering Willow - East and Franklin County wind farms, and WPL owns the Cedar Ridge and Bent Tree wind farms. All or some of the renewable energy attributes associated with generation from these sources may be used in future years to comply with RES or other regulatory requirements, or sold to third parties in the form of renewable energy credits or other environmental commodities. Coal - Coal is one of the fuel sources for owned EGUs. Coal contracts entered into with different suppliers help ensure that a specified supply of coal is available, and delivered, at known prices for IPL’s and WPL’s coal-fired EGUs for 2018 through 2020. Alliant Energy, IPL and WPL believe their coal supply portfolio represents a reasonable balance between the risks of insufficient supplies and those associated with being unable to respond to future coal market changes. Remaining coal requirements are expected to be met from either future term contracts or purchases in the spot market. Nearly all of the coal utilized by IPL and WPL is from the Wyoming Powder River Basin. Alliant Energy, IPL and WPL believe they are reasonably insulated against coal price volatility given their current coal procurement process, the specific coal market in their primary purchase region and regulatory cost-recovery mechanisms. The coal procurement process supports periodic purchases, staggering of contract terms, stair-stepped levels of supply going forward and supplier diversity. Similarly, given the term lengths of their transportation agreements and strategic alignment of agreement expirations for negotiation purposes, Alliant Energy, IPL and WPL believe they are reasonably insulated against future higher coal transportation rates from the major railroads. Purchased Power - IPL and WPL periodically enter into PPAs and purchase electricity from wholesale energy markets to meet a portion of their customer demand for electricity. IPL’s most significant PPA is for the purchase of up to 431 MWs of capacity and the resulting energy from DAEC for a term from February 2014 through December 2025. WPL’s most significant PPA is for the purchase of 150 MWs of energy for a term from January 2014 through December 2018. IPL’s DAEC PPA - In 2013, the IUB issued an order allowing IPL to proceed with a PPA for the purchase of capacity and energy generated by DAEC located near Palo, Iowa. The IUB also authorized IPL to recover the Iowa retail portion of the cost of the DAEC PPA from Iowa retail electric customers through the energy adjustment clause. The terms of the PPA provide IPL the right to the counterparty’s entire output quantities (70% of the total plant output) in exchange for payment from IPL to the counterparty based on the amount of MWhs received by IPL. Among the terms and conditions of the PPA are guarantees by the counterparty to provide minimum amounts of capacity and energy. The PPA also contains provisions for the replacement of energy from alternative sources under certain conditions as well as provisions that convey to IPL the potential environmental attributes associated with its portion of the output from DAEC. Electric Transmission - IPL and WPL do not own electric transmission assets and currently receive substantially all their electric transmission services from ITC and ATC, respectively. ITC and ATC are independent, for-profit, transmission-only companies and are transmission-owning members of the MISO Regional Transmission Organization, Midwest Reliability Organization and Reliability First Corporation Regional Entities. The annual transmission service rates that ITC or ATC charges their customers are calculated each calendar year using a FERC-approved cost of service formula rate. As a result, ITC and ATC can implement new rates each calendar year without filing a request with FERC. However, new rates are subject to challenge by either FERC or customers. If the rates proposed by ITC or ATC are determined by FERC to be unjust or unreasonable, or another mechanism is determined by FERC to be just and reasonable, ITC’s or ATC’s rates would change accordingly. Refer to Note 1(g) for discussion of a transmission cost rider utilized by IPL for recovery of its electric transmission service expense, and discussion of WPL’s electric transmission service expense, which is recovered from its retail electric customers through changes in base rates determined during periodic rate proceedings. Refer to Note 18 for details of agreements between ATC and WPL. MISO Markets - IPL and WPL are members of MISO, a FERC-approved Regional Transmission Organization, which is responsible for monitoring and ensuring equal access to the transmission system in their footprint. IPL and WPL participate in the wholesale energy and ancillary services markets operated by MISO, which are discussed in more detail below. As agent for IPL and WPL, Corporate Services enters into energy, capacity, ancillary services, and transmission sale and purchase transactions within MISO. Corporate Services assigns such sales and purchases between IPL and WPL based on statements received from MISO. Refer to Note 18 for additional discussion of these assigned amounts. Wholesale Energy Market - IPL and WPL sell and purchase power in the day-ahead and real-time wholesale energy markets operated by MISO. MISO’s bid-based markets compare the cost of IPL and WPL generation against other generators, which affects IPL and WPL generation operations, energy purchases and energy sales. MISO generally dispatches the lowest cost generators, while recognizing current system constraints, to reduce costs for purchasers in the wholesale energy market. In addition, MISO may dispatch generators that support reliability needs, but that would not have operated based on economic needs. In these cases, MISO’s settlement assures that these generators are made whole financially for their variable costs. Ancillary Services Market - IPL and WPL also participate in MISO’s ancillary services market, which integrates the procurement and use of regulation and contingency reserves with the existing wholesale energy market to ensure reliability of electricity supply. Regulation reserves refer to generation available to meet the moment-to-moment changes in generation t</t>
  </si>
  <si>
    <t>1080014</t>
  </si>
  <si>
    <t>Management's Discussion and Analysis of Financial Condition and Results of Operations" in Item 7 of Part II. and elsewhere in this Annual Report on Form 10-K. Our forward-looking statements in this Annual Report on Form 10-K are based on current expectations as of the date hereof and we do not. assume any obligation to update any forward-looking statements on account of new information, future events or otherwise, except as required by law. We encourage you to read Management's Discussion and Analysis of our Financial Condition and Results of Operations and our consolidated financial statements. contained in this Annual Report on Form 10-K. We also encourage you to read Item 1A of Part I of this Annual Report on Form 10-K, entitled "Risk Factors," which contains a. more complete discussion of the risks and uncertainties associated with our business. In addition to the risks described above and in Item 1A of this report, other unknown or unpredictable. factors also could affect our results. Therefore, the information in this report should be read together with other reports and documents that we file with the Securities and Exchange Commission (SEC). from time to time, including on Form 10-Q and Form 8-K, which may supplement, modify, supersede or update those risk factors. As a result of these factors, we cannot assure you that the. forward-looking statements in this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3. PART I. ITEM 1. BUSINESS. Overview. Innoviva, Inc. ("Innoviva", the "Company", the "Registrant" or "we" and other similar pronouns) is focused on bringing compelling. medicines to patients in areas of unmet need by leveraging its significant expertise in the development, commercialization and financial management of bio-pharmaceuticals to maximize the potential of. its respiratory assets partnered with Glaxo Group Limited ("GSK"), including RELVAR®/BREO® ELLIPTA® (fluticasone furoate/ vilanterol, "FF/VI"),ANORO®. ELLIPTA® (umeclidinium bromide/ vilanterol, "UMEC/VI") and TRELEGY® ELLIPTA® (the combination FF/UMEC/VI). Under the Long-Acting. Beta2 Agonist ("LABA") Collaboration Agreement, we are entitled to receive royalties from GSK on sales of RELVAR®/BREO®. ELLIPTA® as follows: 15% on the first $3. 0 billion of annual global net sales and 5% for all annual global net sales above $3. 0 billion and royalties from sales of. ANORO™ ELLIPTA™ tier upward at a range from 6. 5% to 10%. Innoviva is also entitled to 15% of royalty payments made by GSK under its agreements originally entered into with us,. and since assigned to Theravance Respiratory Company, LLC ("TRC") , including TRELEGY® ELLIPTA® and any other product or combination of products that may be discovered. or developed in the future under the LABA Collaboration Agreement and the Strategic Alliance Agreement with GSK (referred to herein collectively as the "GSK Agreements"), which have been assigned to. TRC other than RELVAR®/BREO® ELLIPTA® and ANORO® ELLIPTA®. Our. headquarters are located at 2000 Sierra Point Parkway, Suite 500, Brisbane, CA 94005. The Company was incorporated in Delaware in November 1996 under the name, Advanced. Medicine, Inc. , and began operations in May 1997. It later changed its name to Theravance, Inc. in April 2002. In June 2014, we spun-off our research and development operations. In. January 2016, we rebranded and changed our name to Innoviva, Inc. Our Strategy. Innoviva uniquely combines deep pharmaceutical industry expertise and strategic financial management with the goal of maximizing the commercial. potential and royalties we receive from our partnered pharmaceutical products. By channeling our significant expertise in the key field of pharmaceutical medicines including product development,. commercialization, and financial strategy, Innoviva seeks to become a partner in the delivery of compelling medicines that have the potential to improve the lives of patients by leveraging our unique. industry knowledge and capabilities. This patient-centric approach is central to how Innoviva operates and collaborates with our partner to advance the availability of crucial medicines and. treatments. Our corporate strategy is currently focused on the goal of maximizing stockholder value by, among other things, maximizing the potential value of. our respiratory assets partnered with GSK and optimizing our overall corporate cost of capital, capital allocation and capital return to shareholders. Our Relationship with GSK. LABA Collaboration. In November 2002, we entered into our LABA Collaboration Agreement with GSK to develop and commercialize once-daily products for the treatment. of chronic obstructive pulmonary disease ("COPD") and asthma. The collaboration has developed three combination products:. RELVAR®/BREO® ELLIPTA® (FF/VI) (BREO® ELLIPTA® is the proprietary name in the U. S. and Canada and RELVAR® ELLIPTA® is the proprietary name outside the U. S. and. 4. Canada),. a once-daily combination medicine consisting of a LABA, vilanterol (VI), and an inhaled corticosteroid (ICS), fluticasone furoate (FF),. ANORO® ELLIPTA® (UMEC/VI), a once-daily medicine combining a long-acting muscarinic antagonist ("LAMA"), umeclidinium. bromide (UMEC), with a LABA, VI, and. TRELEGY® ELLIPTA® (the combination FF/UMEC/VI), a once-daily combination medicine consisting of an ICS, LAMA and LABA. As. a result of the launch and approval of RELVAR®/BREO® ELLIPTA® and ANORO® ELLIPTA® in the U. S. , Japan and Europe, in. accordance with the LABA Collaboration Agreement, we paid milestone fees to GSK totaling $220. 0 million during the year ended December 31, 2014. Although we have no further milestone. payment obligations to GSK pursuant to the LABA Collaboration Agreement, we continue to have ongoing commercialization activities under the LABA Collaboration Agreement, including participation in the. joint steering committee and joint project committee that are expected to continue over the life of the agreements. The milestone fees paid to GSK were recognized as capitalized fees paid to a related. party, which are being amortized over their estimated useful lives commencing upon the commercial launch of the products. We. are entitled to receive royalties from GSK on sales of RELVAR®/BREO® ELLIPTA® as follows: 15% on the first $3. 0 billion of annual global net. sales and 5% for all annual global net sales above $3. 0 billion. For other products combined with a LABA from the LABA collaboration, such as ANORO® ELLIPTA®, royalties. are upward tiering and range from 6. 5% to 10%. We. are also entitled to 15% of royalty payments made by GSK under its agreements originally entered into with us, and since assigned to TRC in connection with the spin-off of Theravance. Biopharma, Inc. ("Theravance Biopharma") in June 2014 (the "Spin-Off"), relating to TRELEGY® ELLIPTA®, which royalties are upward tiering and range from 6. 5% to 10%. 2004 Strategic Alliance. In March 2004, we entered into the Strategic Alliance Agreement with GSK where GSK received an option to license exclusive development and. commercialization rights to product candidates from certain of our discovery programs on pre-determined terms and on an exclusive, worldwide basis. In 2005, GSK licensed our MABA program for the. treatment of COPD, and. in October 2011, we and GSK expanded the MABA program by adding six additional Innoviva-discovered preclinical MABA compounds (the "Additional MABAs"). The development program has been funded in full. by GSK as of December 31, 2017 and is in Phase II clinical studies stage. GSK is in the process of determining next steps for the program. As a result of the transactions effected by the. Spin-Off, we are only entitled to receive 15% of any contingent payments and royalties payable by GSK from sales of products that may be developed under the Strategic Alliance Agreement, such as MABA,. and MABA/FF, while Theravance Biopharma receives 85% of those same payments. Common Stock owned by GSK. As of February 16, 2018, GSK beneficially owned approximately 31. 4% of our outstanding common stock. Recent Highlights. GSK Net Sales. Fourth quarter 2017 net sales of RELVAR®/BREO® ELLIPTA® by GSK were $405. 3 million, up 48%. from $273. 0 million in the fourth quarter of 2016, with $241. 6 million in net sales from the U. S. market and $163. 7 million from non-U. S. markets. 5. Fourth quarter 2017 net sales of ANORO® ELLIPTA® by GSK were $147. 3 million, up 62% from. $90. 7 million in the fourth quarter of 2016, with $103. 3 million of sales from the U. S. market and $44. 0 million from non-U. S. markets. Fourth quarter 2017 net sales of TRELEGY® ELLIPTA® by GSK were $2. 8 million in the U. S. market. Product Updates. Announced positive data from a study comparing ANORO® ELLIPTA® and Stiolto Respimat, for symptomatic. patients with chronic obstructive pulmonary disease (COPD). Announced in November 2017 the filing of a supplemental New Drug Application with the U. S. Food and Drug Administration for an. expanded indication for the use of TRELEGY® ELLIPTA® in COPD. Capital Return Program. Completed in December 2017 the $80. 0 million accelerated share repurchase (ASR) program by purchasing 6. 1 million. shares of common stock at an average price of $13. 09 per share. In 2017, in the aggregate, Innoviva repurchased $97. 5 million of common stock or 7. 4 million shares (7% of. outstanding shares at the beginning of the year), and repaid $85. 9 million of its long term debt. Manufacturing. Manufacturing of RELVAR®/BREO® ELLIPTA® (FF/VI), ANORO® ELLIPTA® (UMEC/VI) and. TRELEGY® ELLIPTA® is performed by GSK. Government Regulation. The development and commercialization of products and product candidates pursuant to the GSK Agreements are subject to extensive regulation by. governmental authorities in the United States and other countries. Before marketing in the United States, any medicine must undergo rigorous preclinical studies and clinical studies and an extensive. regulatory approval process implemented by the FDA. Outside the United States, the ability to market a product depends upon receiving a marketing authorization from the appropriate regulatory. authorities. The requirements governing the conduct of clinical studies, marketing authorization, pricing and reimbursement vary widely from country to country. In any country, the commercialization. of medicines is permitted only if the appropriate regulatory authority is satisfied that our collaborative partner has presented adequate evidence of the safety, quality and efficacy of such. medicines. Once. a product is approved, the FDA may withdraw the product approval if compliance with pre- and post-marketing regulatory standards is not maintained or if safety or quality issues are. identified after the product reaches the marketplace. In addition, the FDA may require post-marketing studies, referred to as Phase 4 studies, to monitor the effect of approved products, and. may limit further marketing of the product based on the results of these post-marketing studies. The FDA has broad post-market regulatory and enforcement powers, including the ability to suspend or. delay issuance of approvals, seize products, withdraw approvals, enjoin violations, and institute criminal prosecution. If. regulatory approval for a medicine is obtained, the clearance to market the product will be limited to those diseases and conditions for which the medicine is effective, as. demonstrated through clinical studies and included in the medicine's labeling. Even if this regulatory approval is obtained, a marketed medicine, its manufacturer and its manufacturing facilities are. subject to continual review and. 6. periodic. inspections by the FDA. The FDA ensures the quality of approved medicines by carefully monitoring manufacturers' compliance with its current good manufacturing practice (cGMP) regulations. The cGMP regulations for drugs contain minimum requirements for the methods, facilities, and controls used in manufacturing, processing, and packaging of a medicine. The regulations are intended to. make sure that a medicine is safe for use, and that it has the ingredients and strength it claims to have. Discovery of previously unknown problems with a medicine, manufacturer or facility may result. in restrictions on the medicine or manufacturer, including costly recalls or withdrawal of the medicine from the market. We. and our collaborative partner are also subject to various laws and regulations regarding laboratory practices, the experimental use of animals and the use and disposal of hazardous or. potentially hazardous substances in connection with the development and commercialization of products and product candidates. In each of these areas, as above, the FDA and other regulatory authorities. have broad regulatory and enforcement powers, including the ability to suspend or delay issuance of approvals, seize products, withdraw approvals, enjoin violations, and institute criminal. prosecution, any one or more of which could have a material adverse effect upon our business, financial condition and results of operations. Outside. the United States, our collaborative partner's ability to market partnered products will also depend on receiving marketing authorizations from the appropriate regulatory. authorities. Risks similar to those associated with FDA approval and continuing review described above exist with the regulatory approval processes in other countries. Patents and Proprietary Rights. We and our collaborative partner will be able to protect our partnered technology from unauthorized use by third parties only to the extent that. such technology is covered by valid and enforceable patents or is effectively maintained as trade secrets. Our success in the future will depend in part on us and our collaborative partner obtaining. patent protection for our partnered products and product candidates. Accordingly, patents and other proprietary rights are essential elements of our business. For. proprietary know-how that is not patentable, processes for which patents are difficult to enforce and any other elements of our business that involve proprietary know-how and. technology that is not covered by patent applications, we rely on trade secret protection and confidentiality agreements to protect our interests. We require all of our employees, consultants and. advisors to enter into. confidentiality agreements. Where it is necessary to share our proprietary information or data with outside parties, our policy is to make available only that information and data required to. accomplish the desired purpose and only pursuant to a duty of confidentiality on the part of those parties. As. of December 31, 2017, we owned 36 issued United States patents and 108 granted foreign patents, as well as additional pending United States patent applications and foreign. patent applications. The claims in these various patents and patent applications are directed to compositions of matter, including claims covering product candidates, lead compounds and key. intermediates, pharmaceutical compositions, methods of use and processes for making our compounds. United. States issued patents and foreign patents generally expire 20 years after filing. Nevertheless, issued patents can be challenged, narrowed, invalidated or circumvented,. which could limit our ability to stop competitors from marketing similar products and threaten our ability to commercialize our product candidates. Our patent position, similar to other companies in. our industry, is generally uncertain and involves complex legal and factual questions. To maintain our proprietary position, we will need to obtain effective claims and enforce these claims once. granted. It is possible that, before any of our products can be commercialized, any related patent may expire or remain in force only for a short period following commercialization, thereby reducing. any advantage of the patent. Also, we do. 7. not. know whether any of our patent applications will result in any issued patents or, if issued, whether the scope of the issued claims will be sufficient to protect our proprietary position. Competition. We anticipate that RELVAR®/BREO®ELLIPTA®(FF/VI), ANORO® ELLIPTA® (UMEC/VI) and. TRELEGY® ELLIPTA® (the combination FF/UMEC/VI), will compete with a number of approved bronchodilator drugs, including each other and drug candidates under development that are. designed to treat asthma and COPD. These include but are not limited to:. Advair®/Seretide™ Diskus®/HFA® (salmeterol and fluticasone proprionate as a combination). marketed by GSK,. Symbicort® (formoterol and budesonide as a combination) marketed by AstraZeneca,. AirDuo Respiclick® (salmeterol and fluticasone proprionate), a non-substitutable generic version of Advair, marketed by TEVA,. Spiriva® Handihaler® and Spiriva Respimat® (tiotropium) marketed by Boehringer Ingelheim,. Dulera® (formoterol and mometasone as a combination) marketed by Merck,. Tudorza® Pressair® (aclidinium) marketed by AstraZeneca and Seebri® Breezehaler®. (glycopyrronium) marketed by Novartis outside the U. S. and Sunovion in the U. S. ,. Incruse® Ellipta® (umeclidinium) and Arnuity® Ellipta® (fluticasone furoate), (we are not. entitled to any royalties from either product),. Foradil® Aerolizer® /Oxis® Turbuhaler® (formoterol) marketed by a number of companies,. Striverdi® Respimat® (olodaterol) marketed by Boehringer Ingelheim,. Onbrez® Breezehaler® (E. U. )/Arcapta® Neohaler® (U. S. ) (indacaterol) marketed by Novartis,. Ultibro® Breezehaler® (E. U. )/Utibron® Neohaler® (U. S. ), (indacaterol combined with the LAMA. glycopyrronium bromide) developed by Novartis and approved and launched in Europe and Japan in the year ended December 31, 2013 as a once-daily treatment for COPD. In the U. S. , the product was. approved in October 2015 at a lower strength and as a twice-daily COPD treatment, and was licensed to Sunovion in December 2016, and launched in May 2017,. Stiolto (U. S. )/Spiolto (E. U. ) Respimat® consists of the LAMA tiotropium combined with the LABA olodaterol, marketed by Boehringer. Ingelheim for the treatment of COPD,. Bevespi Aerosphere® (consisting of the LAMA glycopyrronium bromide and the LABA formoterol fumarate), marketed by AstraZeneca,. Duaklir® Genuair® (consisting of the LAMA aclidinium bromide and LABA formoterol fumarate), developed by AstraZeneca. and approved in November 2014 in the EU as a maintenance bronchodilator treatment for COPD,. QMF149, indacaterol in combination with an ICS (mometasone), being developed by Novartis for markets outside the U. S. Trimbow, a fixed-dose, twice daily combination of formoterol, beclomethasone and glycopyrronium manufactured by Chiesi of Italy and indicated. for use in COPD, became the first triple therapy/single inhaler product in Europe, launched 4 months ahead of TRELEGY, and. QVM149, a fixed-dose combination of indacaterol, mometasone and glycopyrronium is being developed as a triple therapy/single inhaler for the. treatment of Asthma. 8. In. addition, several firms are developing new formulations of Advair/Seretide (salmeterol /fluticasone proprionate) and Symbicort (formoterol fumerate/budesonide) which may be marketed. as generics or branded generics relative to the existing products from GSK and AstraZeneca, respectively. All of these efforts represent potential competition for any of our partnered products. Efforts have intensified following the publication of FDA draft guidance for the approval of fully substitutable versions of Advair and Symbicort in late 2013 and mid-2015 respectively. Current. examples of these products include the marketed products Duoresp/Biresp from Teva (generic Symbicort), AirFluSal Forspiro by Sandoz, Rolenium by Elpen and Sirdupla by Mylan (all generic versions of. Seretide)) which are all available in a wide number of countries in the E. U. Numerous companies like Mylan N. V. , Hikma Pharmaceuticals PLC (Hikma), Novartis' Sandoz division and Teva. Pharmaceuticals Industries Ltd. (Teva) have publicly stated their intentions to bring generic forms of the ICS/LABA drug Advair®, when certain patents covering the. Advair® delivery device expired in 2016. In March 2017, Mylan N. V. received a complete response letter from the FDA relating to its ANDA for fluticasone propionate 100, 250, 500 mcg. and salmeterol 50 mcg inhalation powder. In May 2017, Hikma announced that it received a complete response letter form the FDA relating to its ANDA for fluticasone propionate and salmeterol inhalation. powder, and in February 2018, Novartis announced that its generic division Sandoz, had received a complete response letter from FDA in response to its ANDA for a third fluticasone proprionate and. salmeterol product. Lastly, Teva announced recently that the FDA approved two of their products for adolescent and adult patients with asthma, one of which is AirDuo™. RespiClick® (fluticasone propionate and salmeterol inhalation powder),a non-AB substitutable generic versions of Advair®. In general, these manufactures are required to conduct. a restricted number of clinical efficacy,. pharmacokinetic and device studies to demonstrate equivalence to Advair, per FDA's September 2013 Draft Guidance document. These studies are designed to demonstrate that the generic product has the. same active ingredient(s), dosage form, strength, exposure and clinical efficacy as the branded product. These generic equivalents, which must meet the same exacting quality standards as branded. products, may be significantly less costly to bring to market, and companies that produce generic equivalents are generally able to offer their products at lower prices. Thus, after the introduction. of a generic competitor, a significant percentage of the sales of any branded product and products that may compete with such branded product is typically lost to the generic product. In addition, in. April 2016, the FDA issued draft guidelines documents covering Fluticasone Furoate/Vilanterol Trifenatate (FF/VI), the active ingredients used in RELVAR®/BREO®. ELLIPTA®. Employees. As of December 31, 2017, we had 12 employees. None of our employees are represented by a labor union. We consider our employee relations. to be good. Executive Officers of the Registrant. The following table sets forth the name, age, and position of each of our executive officers as of February 23, 2018:. (1)On. February 6, 2018, Mr. d'Esparbes was appointed as interim Principal Executive Officer following the resignation of the Company's Chief. Executive Officer. 9. Eric d'Esparbes was appointed as interim Principal Executive Officer of Innoviva on February 6, 2018. Mr. d'Esparbes continues to. serve as Innoviva's Senior Vice President and Chief Financial Officer, the position which he has held since joining Innoviva in October 2014. From 2010 to 2014, Mr. d'Esparbes served as the. Chief Financial Officer of Joule Unlimited, a biotechnology company, where he was responsible for overseeing all of the company's financial, tax, treasury and accounting activities. Prior to Joule. Unlimited, he was the Vice President, Finance of AEI Energy ("AEI"), a global emerging markets energy company, where he was responsible for optimizing the capital structure of AEI's. international portfolio of energy assets, and from 2007 to 2010 served as Senior Vice President and Chief Financial Officer at AEI Asia. Mr. d'Esparbes has also served as Chief Financial. Officer and other senior financial roles at Meiya Power Company Limited from 1999 to 2007 and senior financial roles at Hydro-Quebéc International from 1993 to 1999. Mr. d'Esparbes earned a Bachelor's degree in International Finance from the University of Montreal's Hautes Etudes Commerciales in Montreal, Canada. George B. Abercrombie, RPh, MBA joined Innoviva in June 2014. Prior to joining Innoviva, Mr. Abercrombie served as the President. and Chief Executive Officer of Hoffmann-La Roche Inc. from 2001 to 2009, where he was responsible for the US and Canadian business divisions. From 1993 to 2001, Mr. Abercrombie worked at. Glaxo and its successor companies, including as Senior Vice President of Commercial Operations for Glaxo Wellcome, Inc. He is a member of the board of directors of BioCryst. Pharmaceuticals, Inc. , and also serves as a board member of other healthcare-related organizations, including the North Carolina GlaxoSmithKline Foundation. Mr. Abercrombie holds an MBA. from Harvard Business School and a BS from the University of North Carolina at Chapel Hill, School of Pharmacy. Theodore J. Witek, Jr. , Dr. P. H. joined Innoviva, Inc. in July 2014. Prior to joining Innoviva, Dr. Witek served as President. and Chief Executive Officer of Boehringer Ingelheim in Canada and in Portugal. Joining Boehringer in 1992, Dr. Witek held a number of positions of increasing responsibility, including leading. the global clinical development and launch of several respiratory products, most notably Spiriva. He also led the Respiratory and Immunology clinical research groups in the US. In 2001, he moved to. Germany to lead the operating team for Spiriva and also served as the Boehringer Co-chair of the Joint Operating Committee with Pfizer in their global alliance. During his tenure in Canada,. Dr. Witek served on the board of directors at Rx&amp;D, Canada's National Association for Research-based Pharmaceutical Companies, chairing its Health Technology Assessment and Public Affairs. Committees. He also served over ten years on the Drug/Device Discovery and Development Committee of the American Thoracic Society, serving as Chairman from 2010 to 2012. He is currently appointed to. the Ontario Heath Innovation Council and serves as a director and Chairman of the board of directors of Ehave, Inc. Dr. Witek holds a DrPH degree from Columbia University, an MPH from. Yale University, and an MBA from Henley Management College. Code of Business Conduct. The Company has adopted the Innoviva, Inc. Code of Business Conduct that applies to all directors, officers and employees. The Code of. Business Conduct, as amended and restated on May 1, 2017, is available on the corporate governance section of our website at www. inva. com. If the. Company makes any substantive amendments to the Code of Business Conduct or grants any waiver from a provision of the Code to any executive officer or director, the Company will promptly disclose the. nature of the amendment or waiver as required by applicable law. Available Information. Our web page address is www. inva. com. Our investor relations website is located at  http://investor. inva. com. We make available free of charge on our investor relations website under "SEC Filings" our Annual Reports on Form 10-K,. Quarterly Reports on Form 10-Q, Current Reports on. 10. Form 8-K,. our directors' and officers' Section 16 Reports and any amendments to those reports after filing or furnishing such materials to the U. S. Securities and Exchange Commission. (SEC). The information found on our website is not part of this or any other report that we file with or furnish to the SEC. Innoviva and the Innoviva logo are registered trademarks of. Innoviva, Inc. Trademarks, tradenames or service marks of other companies appearing in this report are the property of their respective owners. ITEM 1A. RISK FACTORS. Risks Related to our Business. For the foreseeable future we will derive all of our royalty revenues from GSK and our future success depends. on GSK's ability to successfully develop and commercialize the products in the respiratory programs partnered with GSK. Pursuant to the GSK Agreements, GSK is responsible for the development and commercialization of products in the partnered respiratory programs. Royalty revenues from RELVAR®/BREO® ELLIPTA® and ANORO® ELLIPTA® are expected to represent the majority of our foreseeable future revenues. from GSK. The amount and timing of revenue from such royalties are unknown and highly uncertain. Our future success depends upon the performance by GSK of its commercial obligations under the GSK. Agreements and the commercial success of RELVAR®/BREO® ELLIPTA®, ANORO® ELLIPTA® and TRELEGY® ELLIPTA®. We have no. control over GSK's marketing and sales efforts, and GSK might not be successful, which would harm our business and cause the price of our securities to fall. The. amount of royalties and milestone payments, if any, we receive will depend on many factors, including the following:. the extent and effectiveness of the sales and marketing and distribution support GSK provides to our partnered products. market acceptance and demand for our partnered products. changes in the treatment paradigm or standard of care for COPD or asthma, for instance through changes to the GOLD (Global Initiative for. Chronic Obstructive Lung Disease) guidelines. the competitive landscape of generic and branded products and developing therapies that compete with our partnered products, including. TRELEGY® ELLIPTA® or products owned by GSK (such as Advair®) but which are not partnered with us and pricing pressure in the respiratory markets targeted by our. partnered products. the size of the market for our partnered products. the mix of sales of our partnered products. decisions as to the timing of product launches, pricing and discounts. GSK reprioritizing its commercial efforts on other products, including TRELEGY® ELLIPTA® or products owned by GSK (such. as Advair®) but which are not partnered with us. GSK's ability to expand the indications for which our partnered products can be marketed. a satisfactory efficacy and safety profile as demonstrated in a broad patient population. acceptance of, and ongoing satisfaction with, our partnered products by the medical community, patients receiving therapy and third party. payors. 11. the ability of patients to be able to afford our partnered products or obtain health care coverage that covers our partnered products. safety concerns in the marketplace for respiratory therapies in general and with our partnered products in particular. regulatory developments relating to the manufacture or continued use of our partnered products. the requirement to conduct additional post-approval studies or trials for our partnered products. decisions by GSK with respect to the MABA program. GSK's ability to obtain regulatory approval of our partnered products in additional countries. the unfavorable outcome of any potential litigation relating to our partnered products. or. general economic conditions in the jurisdictions where our partnered products are sold, including microeconomic disruptions or slowdowns. If the FDA or other applicable regulatory authorities approve generic products, including but not limited to. generic forms of Advair®, that compete with. RELVAR®/BREO® ELLIPTA® and ANORO® ELLIPTA®, or generic form of. RELVAR®/BREO® ELLIPTA®, the royalties payable to us. pursuant to the LABA Collaboration Agreement will be less than anticipated, which in turn would harm. our business and the price of our securities could fall. Once an NDA or marketing authorization application outside the United States is approved, the product covered thereby becomes a "listed drug". that can, in turn, be cited by potential competitors in support of approval of an Abbreviated New Drug Application ("ANDA") in the United States. Agency regulations and other applicable regulations. and policies provide incentives to manufacturers to create modified, non-infringing versions of a drug to facilitate the approval of an ANDA or other application for generic substitutes in the United. States and in nearly every pharmaceutical market around the world. Numerous companies like Mylan N. V. , Hikma Pharmaceuticals PLC (Hikma), Novartis' Sandoz division and Teva. Pharmaceuticals Industries Ltd. (Teva) have publicly stated their intentions to bring generic forms of the ICS/LABA drug Advair®, when certain patents covering the. Advair® delivery device expired in 2016. In March 2017, Mylan N. V. received a complete response letter from the FDA relating to its ANDA for fluticasone propionate 100, 250, 500 mcg. and salmeterol 50 mcg inhalation powder. In May 2017, Hikma announced that it received a complete response letter form the FDA relating to its ANDA for fluti</t>
  </si>
  <si>
    <t>INVA</t>
  </si>
  <si>
    <t>Innoviva, Inc.</t>
  </si>
  <si>
    <t>1086600</t>
  </si>
  <si>
    <t xml:space="preserve">Management's Discussion and Analysis of Financial Condition and Results of Operations," and Segment Information under "Item 8. Financial Statements and Supplementary Data—Note 21. Segment Information" for information concerning our reportable segments. 8. Coal Marketing and Sales. As is customary in the coal industry, we have entered into long-term coal supply agreements with many of our customers. These arrangements are mutually beneficial to us and our customers in that they provide greater predictability of sales volumes and sales prices. Although many utility customers recently have appeared to favor a shorter-term contracting strategy, in 2017 approximately 71. 7% and 74. 7% of our sales tonnage and total coal sales, respectively, were sold under long-term contracts (contracts having a term of one year or greater) with committed term expirations ranging from 2018 to 2022. As of February 15, 2018, our nominal commitment under long-term contracts was approximately 34. 7 million tons in 2018, 13. 6 million tons in 2019, 8. 5 million tons in 2020 and 1. 3 million tons in 2021. The commitment of coal under contract is an approximate number because a limited number of our contracts contain provisions that could cause the nominal commitment to increase or decrease. however, the overall variance to total committed sales is minimal. The contractual time commitments for customers to nominate future purchase volumes under these contracts are typically sufficient to allow us to balance our sales commitments with prospective production capacity. In addition, the nominal commitment can otherwise change because of reopener provisions contained in certain of these long-term contracts. The provisions of long-term contracts are the results of both bidding procedures and extensive negotiations with each customer. As a result, the provisions of these contracts vary significantly in many respects, including, among other factors, price adjustment features, price and contract reopener terms, permitted sources of supply, force majeure provisions, and coal qualities and quantities. Virtually all of our long-term contracts are subject to price adjustment provisions, which periodically permit an increase or decrease in the contract price, typically to reflect changes in specified indices or changes in production costs resulting from regulatory changes, or both. These provisions, however, may not assure that the contract price will reflect every change in production or other costs. Failure of the parties to agree on a price pursuant to an adjustment or a reopener provision can, in some instances, lead to early termination of a contract. Some of the long-term contracts also permit the contract to be reopened for renegotiation of terms and conditions other than pricing terms, and where a mutually acceptable agreement on terms and conditions cannot be concluded, either party may have the option to terminate the contract. The long-term contracts typically stipulate procedures for transportation of coal, quality control, sampling and weighing. Most contain provisions requiring us to deliver coal within stated ranges for specific coal characteristics such as heat, sulfur, ash, moisture, grindability, volatility and other qualities. Failure to meet these specifications can result in economic penalties, rejection or suspension of shipments or termination of the contracts. While most of the contracts specify the approved seams and/or approved locations from which the coal is to be mined, some contracts allow the coal to be sourced from more than one mine or location. Although the volume to be delivered pursuant to a long-term contract is stipulated, the buyers often have the option to vary the volume within specified limits. Reliance on Major Customers. We did not derive 10. 0% or more of our total revenues from any individual customer during 2017. Competition. The coal industry is intensely competitive. The most important factors on which we compete are coal price, coal quality (including sulfur and heat content), transportation costs from the mine to the customer and the reliability of supply. Our principal competitors include Arch Coal, Inc. , CONSOL Coal Resources LP, CONSOL Energy, Inc. , Contura Energy, Inc. , Foresight Energy LP, Murray Energy, Inc. , and Peabody Energy Corporation. While a number of our competitors have been involved in reorganization in bankruptcy, these events have not resulted in a material diminution in available coal supply and there remains significant competition for ongoing coal sales. We also compete directly with a number of smaller producers in the Illinois Basin and Appalachian regions. The prices we are able to obtain for our coal are primarily linked to coal consumption patterns of domestic electricity generating utilities, which in turn are influenced by economic activity, government regulations, weather and technological developments. At times, we have exported a portion of our coal into the international coal markets and historically the prices we obtain for our export coal have been influenced by a number of factors, such as global economic conditions, weather patterns and political instability, among others. Further, coal competes with other fuels such as natural gas, nuclear energy, petroleum and renewable energy sources for electrical power generation. Over time, costs and other factors, such as safety and environmental considerations, may affect the overall demand for coal as a fuel. For additional information, please see "Item 1A. Risk Factors. "  At times, we may also compete with companies that produce coal from one or more foreign countries. 9. Transportation. Our coal is transported to our customers by rail, barge and truck. Depending on the proximity of the customer to the mine and the transportation available for delivering coal to that customer, transportation costs can be a substantial part of the total delivered cost of a customer's coal. As a consequence, the availability and cost of transportation constitute important factors in the marketability of coal. We believe our mines are located in favorable geographic locations that minimize transportation costs for our customers, and in many cases we are able to accommodate multiple transportation options. Our customers typically pay the transportation costs from the mining complex to the destination, which is the standard practice in the industry. Approximately 42. 4% of our 2017 sales volume was initially shipped from the mines by barge, 36. 6% was shipped from the mines by rail and 21. 0% was shipped from the mines by truck. In 2017, the largest volume transporter of our coal shipments was the CSX railroad, which moved approximately 25. 7% of our tonnage over its rail system. The practices of, rates set by and capacity availability of, the transportation company serving a particular mine or customer may affect, either adversely or favorably, our marketing efforts with respect to coal produced from the relevant mine. Regulation and Laws. The coal mining industry is subject to extensive regulation by federal, state and local authorities on matters such as:. In addition, the utility industry is subject to extensive regulation regarding the environmental impact of its power generation activities, which has adversely affected demand for coal. It is possible that new legislation or regulations may be adopted, or that existing laws or regulations may be differently interpreted or more stringently enforced, any of which could have a significant impact on our mining operations or our customers' ability to use coal. For more information, please see risk factors described in "Item 1A. Risk Factors" below. We are committed to conducting mining operations in compliance with applicable federal, state and local laws and regulations. However, because of the extensive and detailed nature of these regulatory requirements, particularly the regulatory system of the Mine Safety and Health Administration ("MSHA") where citations can be issued without regard to fault and many of the standards include subjective elements, it is not reasonable to expect any coal mining company to be free of citations. When we receive a citation, we attempt to remediate any identified condition immediately. While we have not quantified all of the costs of compliance with applicable federal and state laws and associated regulations, those costs have been and are expected to continue to be significant. Compliance with these laws and regulations has substantially increased the cost of coal mining for domestic coal producers. Capital expenditures for environmental matters have not been material in recent years. We have accrued for the present value of the estimated cost of asset retirement obligations and mine closings, including the cost of treating mine water discharge, when necessary. The accruals for asset retirement obligations and mine closing costs are based upon permit requirements and the costs and timing of asset retirement obligations and mine closing procedures. Although management believes it has made adequate provisions for all expected reclamation and other costs associated with mine closures, future operating results would be adversely affected if these accruals were insufficient. 10. Mining Permits and Approvals. Numerous governmental permits or approvals are required for mining operations. Applications for permits require extensive engineering and data analysis and presentation, and must address a variety of environmental, health and safety matters associated with a proposed mining operation. These matters include the manner and sequencing of coal extraction, the storage, use and disposal of waste and other substances and impacts on the environment, the construction of water containment areas, and reclamation of the area after coal extraction. Meeting all requirements imposed by any of these authorities may be costly and time consuming, and may delay or prevent commencement or continuation of mining operations. The permitting process for certain mining operations can extend over several years and can be subject to administrative and judicial challenge, including by the public. Some required mining permits are becoming increasingly difficult to obtain in a timely manner, or at all. We cannot assure you that we will not experience difficulty or delays in obtaining mining permits in the future or that a current permit will not be revoked. We are required to post bonds to secure performance under our permits. Under some circumstances, substantial fines and penalties, including revocation of mining permits, may be imposed under the laws and regulations described above. Monetary sanctions and, in severe circumstances, criminal sanctions may be imposed for failure to comply with these laws and regulations. Regulations also provide that a mining permit can be refused or revoked if the permit applicant or permittee owns or controls, directly or indirectly through other entities, mining operations that have outstanding environmental violations. Although, like other coal companies, we have been cited for violations in the ordinary course of our business, we have never had a permit suspended or revoked because of any violation, and the penalties assessed for these violations have not been material. Mine Health and Safety Laws. Stringent safety and health standards have been imposed by federal legislation since the Federal Coal Mine Health and Safety Act of 1969 ("CMHSA") was adopted. The Federal Mine Safety and Health Act of 1977 ("FMSHA"), and regulations adopted pursuant thereto, significantly expanded the enforcement of health and safety standards of the CMHSA, and imposed extensive and detailed safety and health standards on numerous aspects of mining operations, including training of mine personnel, mining procedures, blasting, the equipment used in mining operations, and numerous other matters. MSHA monitors and rigorously enforces compliance with these federal laws and regulations. In addition, most of the states where we operate have state programs for mine safety and health regulation and enforcement. Federal and state safety and health regulations affecting the coal mining industry are perhaps the most comprehensive and rigorous system in the U. S. for protection of employee safety and have a significant effect on our operating costs. Although many of the requirements primarily impact underground mining, our competitors in all of the areas in which we operate are subject to the same laws and regulations. The FMSHA has been construed as authorizing MSHA to issue citations and orders pursuant to the legal doctrine of strict liability, or liability without fault, and FMSHA requires imposition of a civil penalty for each cited violation. Negligence and gravity assessments, and other factors can result in the issuance of various types of orders, including orders requiring withdrawal from the mine or the affected area, and some orders can also result in the imposition of civil penalties. The FMSHA also contains criminal liability provisions. For example, criminal liability may be imposed upon corporate operators who knowingly and willfully authorize, order or carry out violations of the FMSHA, or its mandatory health and safety standards. The Federal Mine Improvement and New Emergency Response Act of 2006 ("MINER Act") significantly amended the FMSHA, imposing more extensive and stringent compliance standards, increasing criminal penalties and establishing a maximum civil penalty for non-compliance, and expanding the scope of federal oversight, inspection, and enforcement activities. Following the passage of the MINER Act, MSHA has issued new or more stringent rules and policies on a variety of topics, including:. 11. MSHA continues to interpret and implement various provisions of the MINER Act, along with introducing new proposed regulations and standards. In 2014, MSHA began implementation of a finalized new regulation titled "Lowering Miner's Exposure to Respirable Coal Mine Dust, Including Continuous Personal Dust Monitors. "  The final rule implements a reduction in the allowable respirable coal mine dust exposure limits, requires the use of sampling data taken from a single sample rather than an average of samples, and increases oversight by MSHA regarding coal mine dust and ventilation issues at each mine, including the approval process for ventilation plans at each mine, all of which increase mining costs. The second phase of the rule began in February 2016 and requires additional sampling for designated and other occupations using the new continuous personal dust monitor technology, which provides real time dust exposure information to the miner. Phase three of the rule began in August 2016, and resulted in lowering the current respirable dust level of 2. 0 milligrams per cubic meter to 1. 5 milligrams per cubic meter of air. Compliance with these rules can result in increased costs on our operations, including, but not limited to, the purchasing of new equipment and the hiring of additional personnel to assist with monitoring, reporting, and recordkeeping obligations. Additionally, in July 2014, MSHA proposed a rule addressing the "criteria and procedures for assessment of civil penalties. "  Public commenters have expressed concern that the proposed rule exceeds MSHA's rulemaking authority and would result in substantially increased civil penalties for regulatory violations cited by MSHA. MSHA last revised the process for proposing civil penalties in 2006 and, as discussed above, civil penalties increased significantly. The notice-and-comment period for this proposed rule closed, and it is uncertain when MSHA will present a final rule addressing these civil penalties. In January 2015, MSHA published a final rule requiring mine operators to install proximity detection systems on continuous mining machines, over a staggered time frame ranging from November 2015 through March 2018. The proximity detection systems initiate a warning or shutdown the continuous mining machine depending on the proximity of the machine to a miner. MSHA subsequently proposed a rule requiring mine operators to also install proximity detection systems on other types of underground mobile mining equipment. The comment period for this proposed rule closed on April 10, 2017, and it is uncertain when MSHA will promulgate a final rule addressing the issue of proximity detection systems on underground mobile mining equipment, other than continuous mining machines. In June 2016, MSHA published a request for information on Exposure of Underground Miners to Diesel Exhaust. Following a comment period that closed in November 2016, MSHA received requests for MSHA and the National Institute for Occupational Safety and Health to hold a Diesel Exhaust Partnership to address the issues covered by MSHA's request for information. The comment period for the request for information was reopened and closed in January 2018. It is uncertain whether MSHA will present a proposed rule pertaining to exposure of underground miners to diesel exhaust, after completing its evaluation of the comments received. Subsequent to passage of the MINER Act, Illinois, Kentucky, Pennsylvania and West Virginia have enacted legislation addressing issues such as mine safety and accident reporting, increased civil and criminal penalties, and increased inspections and oversight. Additionally, state administrative agencies can promulgate administrative rules and regulations affecting our operations. Other states may pass similar legislation or administrative regulations in the future. Some of the costs of complying with existing regulations and implementing new safety and health regulations may be passed on to our customers. Although we have not quantified the full impact, implementing and complying with these new state and federal safety laws and regulations have had, and are expected to continue to have, an adverse impact on our results of operations and financial position. Black Lung Benefits Act. The Black Lung Benefits Act of 1977 and the Black Lung Benefits Reform Act of 1977, as amended in 1981 ("BLBA") requires businesses that conduct current mining operations to make payments of black lung benefits to current and former coal miners with black lung disease and to some survivors of a miner who dies from this disease. The BLBA levies a tax on production of $1. 10 per ton for underground-mined coal and $0. 55 per ton for surface-mined coal, but not to exceed 4. 4% of the applicable sales price, in order to compensate miners who are totally disabled due to black lung disease and some survivors of miners who died from this disease, and who were last employed as miners prior to 1970 or. 12. subsequently where no responsible coal mine operator has been identified for claims. In addition, the BLBA provides that some claims for which coal operators had previously been responsible are or will become obligations of the government trust funded by the tax. The Revenue Act of 1987 extended the termination date of this tax from January 1, 1996, to the earlier of January 1, 2014, or the date on which the government trust becomes solvent. For miners last employed as miners after 1969 and who are determined to have contracted black lung, we self-insure the potential cost of compensating such miners using our actuary estimates of the cost of present and future claims. We are also liable under state statutes for black lung claims. Congress and state legislatures regularly consider various items of black lung legislation, which, if enacted, could adversely affect our business, results of operations and financial position. The revised BLBA regulations took effect in January 2001, relaxing the stringent award criteria established under previous regulations and thus potentially allowing new federal claims to be awarded and allowing previously denied claimants to re-file under the revised criteria. These regulations may also increase black lung related medical costs by broadening the scope of conditions for which medical costs are reimbursable and increase legal costs by shifting more of the burden of proof to the employer. The Patient Protection and Affordable Care Act, enacted in 2010, includes significant changes to the federal black lung program retroactive to 2005, including an automatic survivor benefit paid upon the death of a miner with an awarded black lung claim and establishes a rebuttable presumption with regard to pneumoconiosis among miners with 15 or more years of coal mine employment that are totally disabled by a respiratory condition. These changes could have a material impact on our costs expended in association with the federal black lung program. Workers' Compensation. We provide income replacement and medical treatment for work-related traumatic injury claims as required by applicable state laws. Workers' compensation laws also compensate survivors of workers who suffer employment related deaths. Several states in which we operate consider changes in workers' compensation laws from time to time. We generally self-insure this potential expense using our actuary estimates of the cost of present and future claims. For more information concerning our requirement to maintain bonds to secure our workers' compensation obligations, see the discussion of surety bonds below under "—Bonding Requirements. ". Coal Industry Retiree Health Benefits Act. The Federal Coal Industry Retiree Health Benefits Act ("CIRHBA") was enacted to fund health benefits for some United Mine Workers of America retirees. CIRHBA merged previously established union benefit plans into a single fund into which "signatory operators" and "related persons" are obligated to pay annual premiums for beneficiaries. CIRHBA also created a second benefit fund for miners who retired between July 21, 1992 and September 30, 1994, and whose former employers are no longer in business. Because of our union-free status, we are not required to make payments to retired miners under CIRHBA, with the exception of limited payments made on behalf of predecessors of MC Mining. However, in connection with the sale of the coal assets acquired by ARH in 1996, MAPCO Inc. , now a wholly owned subsidiary of The Williams Companies, Inc. , agreed to retain, and be responsible for, all liabilities under CIRHBA. Surface Mining Control and Reclamation Act. The Federal Surface Mining Control and Reclamation Act of 1977 ("SMCRA") and similar state statutes establish operational, reclamation and closure standards for all aspects of surface mining as well as many aspects of deep mining. Although we have minimal surface mining activity and no mountaintop removal mining activity, SMCRA nevertheless requires that comprehensive environmental protection and reclamation standards be met during the course of and upon completion of our mining activities. SMCRA and similar state statutes require, among other things, that mined property be restored in accordance with specified standards and approved reclamation plans. SMCRA requires us to restore the surface to approximate the original contours as contemporaneously as practicable with the completion of surface mining operations. Federal law and some states impose on mine operators the responsibility for replacing certain water supplies damaged by mining operations and repairing or compensating for damage to certain structures occurring on the surface as a result of mine subsidence, a consequence of longwall mining and possibly other mining operations. We believe we are in compliance in all material respects with applicable regulations relating to reclamation. 13. In addition, the Abandoned Mine Lands Program, which is part of SMCRA, imposes a tax on all current mining operations, the proceeds of which are used to restore mines closed before 1977. The tax for surface-mined and underground-mined coal is $0. 28 per ton and $0. 12 per ton, respectively. We have accrued the estimated costs of reclamation and mine closing, including the cost of treating mine water discharge when necessary. Please read "Item 8. Financial Statements and Supplementary Data—Note 16. Asset Retirement Obligations. "  In addition, states from time to time have increased and may continue to increase their fees and taxes to fund reclamation or orphaned mine sites and acid mine drainage control on a statewide basis. Under SMCRA, responsibility for unabated violations, unpaid civil penalties and unpaid reclamation fees of independent contract mine operators and other third parties can be imputed to other companies that are deemed, according to the regulations, to have "owned" or "controlled" the third-party violator. Sanctions against the "owner" or "controller" are quite severe and can include being blocked from receiving new permits and having any permits revoked that were issued after the time of the violations or after the time civil penalties or reclamation fees became due. We are not aware of any currently pending or asserted claims against us relating to the "ownership" or "control" theories discussed above. However, we cannot assure you that such claims will not be asserted in the future. The U. S. Office of Surface Mining Reclamation ("OSM") published in November 2009 an Advance Notice of Proposed Rulemaking, announcing its intent to revise the Stream Buffer Zone ("SBZ") rule published in December 2008. The SBZ rule prohibits mining disturbances within 100 feet of streams if there would be a negative effect on water quality. Environmental groups brought lawsuits challenging the rule, and in a March 2010 settlement, the OSM agreed to rewrite the SBZ rule. In January 2013, the environmental groups reopened the litigation against OSM for failure to abide by the terms of the settlement. Oral arguments were heard on January 31, 2014. OSM published a notice in December 2014 to vacate the 2008 SBZ rule to comply with an order issued by the U. S. District Court for the District of Columbia. OSM reimplemented the 1983 SBZ rule. OSM issued its final Stream Protection Rule ("SPR") in December 2016 to replace the vacated SBZ rule. The rule would have generally prohibited the approval of permits issued pursuant to SMCRA where the proposed operations would result in "material damage to the hydrologic balance outside the permit area. " Pursuant to the rule, permittees would have also been required to restore any perennial or intermittent streams that a permittee mined through. Finally, the rule would have also imposed additional baseline data collection, surface/groundwater monitoring, and bonding and financial assurance requirements. However, in February 2017, both the U. S. House of Representatives and the Senate passed resolutions disapproving the SPR under the Congressional Review Act ("CRA"). President Trump signed the resolution on February 16, 2017 and, pursuant to the CRA, the SPR "shall have no force or effect" and OSM cannot promulgate a substantially similar rule absent future legislation. Whether Congress will enact future legislation to require a new SPR rule remains uncertain. Following the spill of coal combustion residues ("CCRs") in the Tennessee Valley Authority impoundment in Kingston, Tennessee, in December 2009, the U. S. Environmental Protection Agency ("EPA") issued proposed rules on CCRs in 2010. This final rule was published in December 2014. The EPA's final rule does not address the placement of CCRs in minefills or non-minefill uses of CCRs at coal mine sites. OSM has announced their intention to release a proposed rule to regulate placement and use of CCRs at coal mine sites, but, to date, no further action has been taken. These actions by OSM, potentially could result in additional delays and costs associated with obtaining permits, prohibitions or restrictions relating to mining activities, and additional enforcement actions. Bonding Requirements. Federal and state laws require bonds to secure our obligations to reclaim lands used for mining, to pay federal and state workers' compensation, to pay certain black lung claims, and to satisfy other miscellaneous obligations. These bonds are typically renewable on a yearly basis. It has become increasingly difficult for us and for our competitors to secure new surety bonds without posting collateral. In addition, surety bond costs have increased while the market terms of surety bonds have generally become less favorable to us. It is possible that surety bond issuers may refuse to renew bonds or may demand additional collateral upon those renewals. Our failure to maintain, or inability to acquire, surety bonds that are required by state and federal laws would have a material adverse effect on our ability to produce coal, which could affect our profitability and cash flow. For additional information, please see "Item 7. Management's Discussion and Analysis of Financial Condition and Results of Operations—Liquidity and Capital Resources—Off-Balance Sheet Arrangements. ". 14. Air Emissions. The CAA and similar state and local laws and regulations regulate emissions into the air and affect coal mining operations. The CAA directly impacts our coal mining and processing operations by imposing permitting requirements and, in some cases, requirements to install certain emissions control equipment, achieve certain emissions standards, or implement certain work practices on sources that emit various air pollutants. The CAA also indirectly affects coal mining operations by extensively regulating the air emissions of coal-fired electric power generating plants and other coal-burning facilities. There have been a series of federal rulemakings focused on emissions from coal-fired electric generating facilities. Installation of additional emissions control technology and any additional measures required under applicable state and federal laws and regulations related to air emissions will make it more costly to operate coal-fired power plants and possibly other facilities that consume coal and, depending on the requirements of individual state implementation plans ("SIPs"), could make coal a less attractive fuel alternative in the planning and building of power plants in the future. A significant reduction in coal's share of power generating capacity could have a material adverse effect on our business, financial condition and results of operations. Since 2010, utilities have completed or formally announced the retirement or conversion of over 600 coal-fired electric generating units through 2030. In addition to the greenhouse gas ("GHG") issues discussed below, the air emissions programs that may affect our operations, directly or indirectly, include, but are not limited to, the following:. 15. 16. Carbon Dioxide Emissions. Combustion of fossil fuels, such as the coal we produce, results in the emission of carbon dioxide, which is considered a GHG. Combustion of fuel for mining equipment used in coal production also emits GHGs. Future regulation of GHG emissions in the U. S. could occur pursuant to future U. S. treaty commitments, new domestic legislation or regulation by the EPA. Former President Obama expressed support for a mandatory cap and trade program to restrict or regulate emissions of GHGs and Congress has considered various proposals to reduce GHG emissions, and it is possible federal legislation could be adopted in the future. Internationally, the Kyoto Protocol set binding emission targets for developed countries that ratified it (the U. S. did not ratify, and Canada officially withdrew from its Kyoto commitment in 2012) to reduce their global GHG emissions. The Kyoto Protocol was nominally extended past its expiration date of December 2012, with a requirement for a new legal construct to be put into place by 2015. The United Nations Framework Convention on Climate Change met in Paris, France in December 2015 and agreed to an international climate agreement (the "Paris Agreement"). Although this agreement does not create any binding obligations for nations to limit their GHG emissions, it does include pledges to voluntarily limit or reduce future emissions. These commitments could further reduce demand and prices for our coal. In June of 2017, President Trump announced that the U. S. would withdraw from the Paris Agreement, which has a four year exit process. Future participation in the Paris Agreement by the U. S. remains uncertain. However, many states, regions and governmental bodies have adopted GHG initiatives and have or are considering the imposition of fees or taxes based on the emission of GHGs by certain facilities, including coal-fired electric </t>
  </si>
  <si>
    <t>ARLP</t>
  </si>
  <si>
    <t>ALLIANCE RESOURCE PARTNERS LP</t>
  </si>
  <si>
    <t>108772</t>
  </si>
  <si>
    <t>Management's Discussion and Analysis of Financial Condition and Results of Operations23Item 7A. Disclosures About Market Risk59Item 8. Financial Statements and Supplementary Data59Item 9. Changes in and Disagreements with Accountants on Accounting and Financial Disclosure127Item 9A. Controls and Procedures127Item 9B. Other Information127Part III Item 10. Directors, Executive Officers and Corporate Governance128Item 11. Executive Compensation129Item 12. Security Ownership of Certain Beneficial Owners and Management and Related Stockholder Matters129Item 13. Certain Relationships, Related Transactions and Director Independence129Item 14. Principal Auditor Fees and Services129Part IV Item 15. Exhibits and Financial Statement Schedules130Item 16. Form 10-K Summary130Signatures. 131Schedule IIValuation and Qualifying Accounts132Index of Exhibits133Part IItem 1. BusinessTransaction to Combine Xerox and Fuji XeroxOn January 31, 2018, Xerox entered into a Redemption Agreement with FUJIFILM Holdings Corporation, a Japanese company (“Fujifilm”), and Fuji Xerox Co. , Ltd, a Japanese company in which Xerox indirectly holds a 25 percent equity interest and Fujifilm holds the remaining 75 percent equity interest (“Fuji Xerox”) (the “Redemption Agreement”), pursuant to which, among other things, (i) Fuji Xerox shall redeem for cash most or all of Fujifilm’s 75 percent equity interest in Fuji Xerox and (ii) Fuji Xerox shall become an indirect majority or wholly owned subsidiary of Xerox (the “Redemption”). The combined company resulting from the Fujifilm Transactions (as defined below) shall hereinafter be referred to as “New Fuji Xerox”. Concurrently with the execution and delivery of the Redemption Agreement, Xerox entered into a Share Subscription Agreement with Fujifilm (the “Subscription Agreement” and together with the Redemption Agreement, the “Fujifilm Transaction Agreements”), pursuant to which, among other things, (i) Fujifilm shall subscribe for and purchase from Xerox, and Xerox shall issue to Fujifilm, a number of shares of common capital stock of Xerox (and after Closing, of New Fuji Xerox, “Common Stock”) representing 50. 1 percent of (i) the aggregate number of issued and outstanding shares of Common Stock (excluding any performance shares issued under the Company’s existing employee incentive plans) plus (ii) such additional shares of Common Stock that would be issued and outstanding assuming the exercise of in-the-money options as of 5:00 p. m. New York time two business days prior to closing of the Fujifilm Transactions (as defined below) (the “Closing”) plus (iii) any shares of Common Stock reserved for issue relating to restricted stock units outstanding as of the Closing that are fully vested as of 5:00 p. m. New York time two business days prior to the Closing (collectively, the “Fully Diluted Capital Stock”) of Xerox in exchange for (A) cash and (B) all of the issued and outstanding equity interests of Fuji Xerox not held by Xerox or its wholly owned subsidiaries and (ii) Xerox shall become a direct, majority owned subsidiary of Fujifilm (the “Issuance” and together with the Redemption, the “Fujifilm Transactions”). In addition, pursuant to the terms of the Subscription Agreement, at Closing, an aggregate number of shares equal to the “True-Up Shares” (as defined in the Subscription Agreement) shall be held in escrow and released to Fujifilm as and if necessary for Fujifilm to maintain its ownership percentage. In connection with the Fujifilm Transactions, Xerox expects to pay a special pro rata cash dividend to its shareholders in an amount equal to $2. 5 billion in the aggregate (the “Special Dividend”), which is expected to be financed through the issuance of debt that will be incurred by New Fuji Xerox. Fujifilm will not be a shareholder of Xerox as of the record date for the Special Dividend and therefore will not receive any payment in respect thereof. As noted above, immediately following the Closing, Fujifilm is expected to own approximately 50. 1 percent of the Fully Diluted Capital Stock of New Fuji Xerox and Xerox shareholders are expected to own approximately 49. 9 percent. Further, pursuant to that certain Shareholders Agreement, to be entered into by Xerox and Fujifilm at Closing (the “Shareholders Agreement”), the Board of Directors of New Fuji Xerox will have twelve directors, which will initially be composed of seven individuals designated by Fujifilm and five individuals from among the members of the Board of Directors of the Company immediately prior to Closing designated by Xerox in consultation with and subject to reasonable approved by Fujifilm. Accordingly, the Fujifilm Transactions are expected to be accounted for as a reverse acquisition. Xerox must pay to Fujifilm a $183 million termination fee in the event that the Subscription Agreement is terminated (i) by either party because the applicable shareholder approvals are not obtained if an alternative acquisition proposal is publicly announced prior to the Xerox shareholder meeting duly called for the purpose of obtaining the applicable shareholder approvals and Xerox enters into a definitive agreement with respect to, or otherwise consummates, an alternative acquisition proposal within 12 months after the termination of the Subscription Agreement. (ii) by Fujifilm (A) in connection with a material and intentional breach by Xerox of its non-solicitation obligations resulting in a third party making an alternate acquisition proposal that is reasonably likely to materially interfere with the Fujifilm Transactions or (B) following a change in the recommendation by the Board of Directors of Xerox. or (iii) by Xerox  in order to enter into a definitive agreement with a third party with respect to a superior proposal, in each case as set forth in, and subject to the conditions of, the Fujifilm Transaction Agreements. We expect the Fujifilm Transactions, which require Xerox shareholder approval, to close in the second half of 2018 subject to customary regulatory approvals, filings with the U. S. Securities and Exchange Commission, tax considerations, and securing any necessary financing. Until the combination is complete, each of Xerox, Fuji Xerox and Fujifilm will continue to be separate, independent organizations and will operate as usual. Xerox 2017 Annual Report      1Company SeparationOn December 31, 2016, Xerox Corporation completed the Separation of its Business Process Outsourcing (BPO) business from its Document Technology and Document Outsourcing (DT/DO) business (the “Separation”). The Separation was accomplished through the transfer of the BPO business into a new legal entity, Conduent Incorporated (“Conduent”), and then distributing one hundred percent (100%) of the outstanding common stock of Conduent to Xerox Corporation stockholders (the “Distribution”). As a result of the Separation and Distribution, the BPO business is presented as discontinued operations and, as such, has been excluded from continuing operations for all periods presented. Accordingly, continuing operations represents the ongoing DT/DO business. Refer to Note 5 - Divestitures for additional information regarding discontinued operations. Our BusinessXerox is a print technology and intelligent work solutions leader focused on helping people communicate and work better. We apply our expertise in imaging and printing, data analytics, and the development of secure and automated solutions to help our customers improve productivity and increase client satisfaction. We operate in a market estimated at approximately $85 billion(1). Our primary offerings span three main areas: Managed Document Services, Workplace Solutions and Graphic Communications. Our Managed Document Services offerings help customers, ranging from small businesses to global enterprises, optimize their printing and related document workflow and business processes. Xerox led the establishment of this expanding market and continues as the industry leader. Our Workplace Solutions and Graphic Communications products and solutions support the work processes of our customers by providing them with efficient and cost effective printing and workflow solutions. _____________(1) Market estimates are derived from third-party forecasts produced by firms such as International Data Corporation (IDC). Our Strategy and Business ModelOur strategy is to increase our participation in the growth areas of our industry while maintaining leadership in the more mature areas through innovation in digital print technology and services. Our Strategic Transformation program (see: Accelerate Productivity and Cost Initiatives through Strategic Transformation section below) is intended to enable us to make investments to improve our revenue trajectory while expanding our margins. Our post-sale business model enables us to deliver sustainable cash flows. We believe the combination of an improving revenue trajectory along with expanding operating margins and strong cash flow will enable us to deliver positive shareholder returns over time. To accomplish this, we focus on the following areas:Maintain Leadership and Focus on Strategic Growth AreasWe are a leader in our industry and have a strong and valuable global brand. We systematically evaluate our competition and the needs of our customers and partners to maintain our leadership position and make the portfolio and distribution investments to further penetrate growth areas of the market. We expect to focus on the following: Geographically, our footprint spans approximately 160 countries and allows us to deliver our technology and solutions to customers of all sizes, regardless of complexity or number of customer locations. Innovate to Differentiate Our OfferingsWe direct our research and development (R&amp;D) investments to areas such as workflow automation, color printing and customized communication, as well as improving the quality and reducing the environmental impact of digital printing. We believe that a critical role of our research is to identify new competency areas for the future. Accordingly, we are investing in new and novel printing technology applications that could offer attractive opportunities in adjacent markets. We expect this will deliver incremental value for our customers and drive profitable revenue growth for our business. Xerox 2017 Annual Report      2Accelerate Productivity and Cost Initiatives through Strategic TransformationWe have a proven track record of maintaining strong margins through ongoing cost and productivity initiatives. As markets shift, we undertake restructuring to optimize our workforce and facilities to best align our resources with the growth areas of our business, and to maximize profitability and cash flow in businesses that are declining. In 2016, we initiated a three-year Strategic Transformation program to simplify and create a significantly more effective organization that delivers productivity and cost reduction beyond our historical range of $300 to $350 million of annual savings. The program targets areas such as delivery, remote connectivity, sales productivity, pricing optimization, design efficiency and supply chain optimization. We believe that the program will enable us to reinvest in our business to improve the revenue trajectory and margin expansion. During the first two years, the program delivered over $1. 2 billion in gross productivity gains and cost savings and we expect it to provide approximately $475 million of additional cost reductions in 2018. Our goal is to achieve approximately $1. 7 billion in savings over the three-year period, outperforming our initial $1. 5 billion target. Engage, Develop and Support Our PeopleOur offerings are supported by a global workforce focused on delivering value to our customers. We continue to develop our employees by investing in the processes and systems that enable them to perform their jobs more effectively. We had approximately 35,300 employees worldwide at December 31, 2017. Post-Sale Driven Business Model and Shareholder-Centered Capital Allocation Our business is based on a post-sale, or annuity, model that provides significant recurring revenue and cash generation. In 2017, over 75% of our total revenue was related to post-sale revenue streams including document services, equipment maintenance, consumable supplies and financing, among other elements. The remainder of our revenue was from equipment sales, either from lease agreements that qualify as sales for accounting purposes or outright cash sales. Our post-sale model supports ongoing strong cash flows, and we have a balanced capital allocation approach with the following objectives:Acquisitions and DivestituresAs part of our strategy, we are focused on increasing our Small and Mid-sized (SMB) coverage through resellers and partners (including multi-brand dealers) and continued distribution acquisitions. Details about our acquisitions and divestitures in 2017 can be found in Note 4 - Acquisitions and Note 5 - Divestitures, in the Consolidated Financial Statements. Innovation and ResearchXerox has a rich heritage of innovation, which continues to be a core strength of the company as well as a competitive differentiator. Our aim is to create value for our customers, our shareholders and our employees by driving innovation in key areas. Our investments in innovation align with our growth opportunities in areas like workflow automation, color printing, customized communication and new and novel applications of printing technology. Our research efforts can be categorized under four themes:Digital Printing - Improve the cost and capability of digital printing for documents and beyondAdvances in digital printing are enabling mass customization at a run cost approaching the cost of analog printing. We are continuously investing in research to reduce the cost of digital printing consumables while maintaining the high print quality that our customers expect. Our research is also focused on developing new printing technologies that enable us to print digitally on a broader range of media and substrates such as foils, cartons, and directly on end-use products, which will open up new growth markets such as digital packaging. Printing with functional inks will also allow us to add intelligence to packaging, such as sensors, memory, and interactive features, which will enable new analytic-based services, higher security and new consumer experiences. As a responsible corporate citizen, we are also investing in research to lower the environmental impact of our products and consumables. Xerox 2017 Annual Report      3Personalization at Scale - Enhance value by providing secure, real-time, context-aware personalized products, solutions and servicesWhether business correspondence, personal communication, manufactured items or information services, personalization increases the value of communication. Our research leads to technologies that improve the efficiency, economics, relevance and security of our customers' products and services. We help customers improve the impact of their communications by leveraging vast information resources available from private databases or public sources including social media and delivering personalized messages, products and services. Examples of innovation focus areas include creating new capabilities in imaging, multi-media marketing campaign management, workflow automation and augmented reality to deliver personalization at scale. Agile Enterprise - Create simple, automated and touch-less business workflows resulting in lower cost, higher quality and increased agilityEnterprises of all sizes require agility in order to quickly respond to market changes and new requirements. To enable greater business process agility, our research goals are to simplify, automate and enable business processes on the cloud via flexible platforms that run on robust and scalable infrastructures. We continue to invest in new capabilities to help people better leverage and integrate paper and digital workflows. And we go beyond that to develop innovations for the automation of business workflows. These capabilities leverage our research in image, video and natural language processing, as well as machine learning. Application of these methods to business workflows enables technology automate tasks, thus allowing workers to focus on higher value activities. Usable Analytics - Transform big data into useful information resulting in better business decisionsCompetitive advantage can be achieved by better utilizing available and real-time information. Today, information resides in an ever-increasing universe of servers, repositories and formats. The vast majority of information is unstructured, including text, images, voice and videos. One of our key research areas is making sense of unstructured information using natural language processing and semantic analysis. A second major research area focuses on developing proprietary methods for prescriptive analytics applied to business processes. Here, we seek to better manage very large data systems in order to extract business insights and use those insights to provide our clients with actionable recommendations. Tailoring these methods to various vertical applications leads to new customer value propositions. Our innovation goals are supported by cross disciplinary research programs in our different research centers. PARC, the most prominent of these centers, is a wholly-owned subsidiary of Xerox located in Silicon Valley, California. It provides Xerox commercial and government clients with R&amp;D and open innovation services. PARC scientists have deep technological expertise in areas that we consider fundamental to bring high-impact innovations to our customers and the world. such areas include big data analytics, intelligent sensing, computer vision, networking, printed electronics, energy, and digital design and manufacturing. Investment in R&amp;D is critical for competitiveness in our fast-paced markets. One of the ways that we maintain our market leadership is through coordination of our R&amp;D with Fuji Xerox (an equity investment in which we maintain a 25% ownership interest). Our total research, development and engineering expenses (RD&amp;E), which include sustaining engineering expenses for hardware engineering and software development after we launch a product, totaled $446 million in 2017, $476 million in 2016 and $511 million in 2015. Fuji Xerox R&amp;D expenses were $536 million in 2017, $628 million in 2016 and $569 million in 2015. Segment InformationFollowing the separation of the BPO business, we realigned our operations to better manage the business and serve our customers and the markets in which we operate. In 2017, we transitioned to a geographic focus and are primarily organized from a sales perspective on the basis of “go-to-market” sales channels. These sales channels are structured to serve a range of customers for our products and services. As a result of this transition and change in structure, we concluded that we have one operating and reportable segment - the design, development and sale of printing technology and related solutions. Accordingly, the section below primarily discusses the business based on our primary offerings (Managed Document Services, Workplace Solutions and Graphic Communications) that are brought to the market through these geographic-based sales channels. Xerox 2017 Annual Report      4RevenuesWe have a broad and diverse base of customers by both geography and industry, ranging from SMBs to graphic communications companies, governmental entities, educational institutions and Fortune 1000 corporations. Our business does not depend upon a single customer, or a few customers, the loss of which would have a material adverse effect on our business. Our business spans three primary offering areas: Managed Document Services (MDS), Workplace Solutions and Graphic Communications. In addition, a smaller portion of our revenues comes from non-core streams including paper sales in our developing market countries, wide-format systems, licensing revenue and Global Imaging Systems network integration solutions. Our Managed Document Services includes a continuum of solutions and services that helps our customers optimize their print and communications infrastructure, ensure the highest levels of security &amp; productivity, and enable their digital business objectives. Our primary offerings within Managed Document Services are Managed Print Services (MPS), Multi-Channel Communication Services and a range of Digital Solutions including Workflow Automation Services, Content Management and Digitization Services. MDS excludes legacy printing sourcing contracts that transferred to us upon the spin-off of the BPO business. In our MPS business, we help companies assess and optimize their print infrastructure, secure and integrate their environment and automate and simplify their business processes. We provide the most comprehensive portfolio of MPS services in the industry and are recognized as an industry leader by major analyst firms including Gartner, IDC, Quocirca, InfoTrends and Forrester. Our MPS offering targets clients ranging from large, global enterprises to governmental entities and to small and medium-sized businesses, including those served via our channel partners. Our Next Generation Xerox Partner Print Services is a comprehensive suite of services that allows channel partners to support their SMB customers with some of our best-in-class tools, processes, and workflow solutions developed by Xerox for large enterprises. In our Multi-Channel Communications Services business, we help large enterprise and global clients drive effective communications across a range of digital and physical touch points. We offer a range of platform-enabled digital services that deliver relevant and timely communications focused on customer acquisition, onboarding or retention. Our portfolio includes Collateral Management Services, Demand Generation Services, Product Information Management Services and Centralized Print Production Services. Our Digital Solutions portfolio features our Workflow Automation solutions, Content Management solutions and Digitization Services. Our Xerox Workflow Automation Services help our customers assess, optimize and automate their workflow in a secure and integrated IT environment. By eliminating ineffective processes, we bring our clients operational excellence in routine workflows as well as industry-specific processes. These offerings are enhanced and complemented by our proprietary content management software solutions including DocuShare 7 and our cloud-based DocuShare Flex platform. In addition, we operate a network of centers that digitize and automate paper &amp; digital workflows enabling our customers to operate cost-efficiently in a fully-digitized environment with speed, quality and 24x7 availability. Our Workplace Solutions area is made up of two strategic product groups, Entry and Mid-Range, which share common technology, manufacturing and product platforms. Workplace Solutions revenues include the sale of products and supplies, as well as the associated technical service and financing of those products. Our Graphic Communications Solutions are designed for customers in the graphic communications, in-plant and production print environments with high-volume printing requirements. These solutions enable full-color, on-demand printing of a wide range of applications, including variable data for personalized content and one-to-one marketing. Graphic Communications Solutions revenues include the sale of products, software and supplies, as well as the associated technical service and financing of those products. Xerox 2017 Annual Report      5the best in high speed, productivity and resolution and color. We are the worldwide leader in the cut-sheet color and monochrome production industry. Geographic Information Overall, approximately 40% of our revenue is generated by customers outside the U. S. Additional details can be found in Note 3 - Segment and Geographic Area Reporting. Patents, Trademarks and LicensesIn 2017, Xerox and its subsidiaries were awarded 544 U. S. utility patents. Including our research partner Fuji Xerox, we were awarded 1,116 U. S. utility patents during the period. Our patent portfolio evolves as new patents are awarded to us and as older patents expire. As of December 31, 2017, Xerox held approximately 11,470 U. S. design and utility patents. These patents expire at various dates up to 20 years or more from their original filing dates. While we believe that our portfolio of patents and applications has value, in general no single patent is essential to our business. In addition, any of our proprietary rights could be challenged, invalidated or circumvented, or may not provide significant competitive advantages. In 2017, we were party to numerous patent-licensing agreements and, in a majority of them, we licensed or assigned our patents to others in return for revenue and/or access to their patents or to further our business goals. Most patent licenses expire concurrently with the expiration of the last patent identified in the license. We were also party to a number of cross-licensing agreements with companies that also hold substantial patent portfolios. These agreements vary in subject matter, scope, compensation, significance and duration. In the U. S. , we own about 210 U. S. trademarks, either registered or applied for. These trademarks have a perpetual life, subject to renewal every 10 years. We vigorously enforce and protect our trademarks. Marketing and DistributionWe go to market with a services-led approach and sell our products and services directly to customers through our worldwide sales force and through independent agents, dealers, value-added resellers, systems integrators and the Web. In addition, our wholly-owned subsidiary, Global Imaging Systems (GIS), an office technology dealer comprised of regional core companies in the U. S. , sells document management and network integration systems and services. We continued to broaden our distribution to small and mid-sized businesses in 2017 through expanding our network of resellers and partners (including multi-brand dealers) as well as GIS's acquisition of three equipment and document services dealer companies. In Europe, Africa, the Middle East and parts of Asia, we distribute our products through Xerox Limited, a company established under the laws of England, as well as through related non-U. S. companies. Xerox Limited enters into distribution agreements with unaffiliated third parties to distribute our products in many of the countries located in these regions, and previously entered into agreements with unaffiliated third parties who distribute our products in Sudan. Sudan, among others, has been designated as a state sponsor of terrorism by the U. S. Department of State and is subject to U. S. economic sanctions. We maintain an export and sanctions compliance program, and believe that we have been, and are in compliance with, U. S. laws and government regulations for Sudan. We have no assets, liabilities or operations in Sudan other than liabilities under the distribution agreements. After observing required prior notice periods, Xerox Limited terminated its distribution agreements with distributors servicing Sudan in August 2006. Now, Xerox has only legacy obligations to third parties, such as providing spare parts and supplies to these third parties. In 2017, total Xerox revenues of $10. 3 billion included approximately $11 thousand attributable to Sudan. Xerox 2017 Annual Report      6CompetitionAlthough we encounter competition in all areas of our business, we are the leader - or among the leaders - in each of our primary offering areas. We compete on the basis of technology, performance, price, quality, reliability, brand, distribution and customer service and support. Our larger competitors include Canon, Hewlett-Packard Inc. , Konica Minolta and Ricoh. Our brand recognition, reputation for document management expertise, innovative technology and service delivery excellence are our competitive advantages. These advantages, combined with our breadth of product offerings, global distribution channels and customer relationships, position us as a strong competitor going forward. Customer FinancingWe finance a large portion of our direct channel customer purchases of Xerox equipment through bundled lease agreements. We also provide lease financing to end-user customers who purchased Xerox equipment through our indirect channels. We compete with other third-party leasing companies with respect to the lease financing provide to these end-user customers. In both instances, financing facilitates customer acquisition of Xerox technology and enhances our value proposition, while providing Xerox a reasonable return on our investment in this business. Additionally, because we primarily finance our own products and have a long history of providing financing to our customers, we are able to minimize much of the risk normally associated with a finance business. Because our lease contracts allow customers to pay for equipment over time rather than upfront upon  installation, we maintain a certain level of debt to support our investment in these lease contracts. We fund our customer financing activity through a combination of cash generated from operations, cash on hand and proceeds from capital market offerings. At December 31, 2017, we had approximately $3. 7 billion of finance receivables and $0. 5 billion of equipment on operating leases, or Total Finance assets of $4. 2 billion. We maintain an assumed 7:1 leverage ratio of debt to equity as compared to our Finance assets, which results in approximately $3. 7 billion of our $5. 5 billion of debt being allocated to our financing business. Refer to "Debt and Customer Financing Activities" in the Capital Resources and Liquidity section of Management's Discussion and Analysis, included in Item 7 of this 2017 Form 10-K, for additional information. Manufacturing and SupplyOur manufacturing and distribution facilities are located around the world. Our largest manufacturing site is in Webster, N. Y. , where we produce the Xerox iGen, Nuvera, Brenva and Direct to Object Inkjet Printer systems, components, EA Toner, consumables, fusers and other products. Our other primary manufacturing operations are located in Dundalk, Ireland, for our High-End production products and consumables. Wilsonville, OR, for solid ink consumable supplies and components. and Aubagne, France, for Impika aqueous ink-jet production systems. We also have a facility in Venray, Netherlands, that manufactures supplies and provides supply chain management for our international operations. We have arrangements with Fuji Xerox under which we purchase and sell products, some of which are the result of mutual research and development agreements. Refer to Note 10 - Investments in Affiliates, at Equity in the Consolidated Financial Statements for additional information regarding our relationship with Fuji Xerox. We maintain a long-standing relationship of over 15 years with FLEX LTD (Flex) (formerly Flextronics), a global electronics manufacturing services company, for our mid-range and entry businesses. Our master supply agreement with Flex renews on an annual basis. We also acquire products from various third parties in order to increase the breadth of our product portfolio and meet channel requirements. Fuji Xerox Fuji Xerox is an unconsolidated entity in which we own a 25% interest and FUJIFILM Holdings Corporation (Fujifilm) owns a 75% interest. Fuji Xerox develops, manufactures and distributes document processing products in Japan, China, Hong Kong, other areas of the Pacific Rim, Australia and New Zealand. We retain significant rights as a minority shareholder. Our technology licensing agreements with Fuji Xerox ensure that the two companies retain uninterrupted access to each other's portfolio of patents, technology and products. Refer to Note 10 - Investment in Affiliates, at Equity in the Consolidated Financial Statements for additional information regarding our investment in Fuji Xerox. Xerox 2017 Annual Report      7International OperationsThe financial measures by geographical area for 2017, 2016 and 2015 that are included in Note 3 - Segment and Geographic Area Reporting in the Consolidated Financial Statements for additional information. See also the risk factor entitled “Our business, results of operations and financial condition may be negatively imp</t>
  </si>
  <si>
    <t>1089748</t>
  </si>
  <si>
    <t>Management's Discussion and Analysis of Financial Condition and Results of Operations—Results of Operations. ”. 3. The following table identifies the key products, principal end markets and applications, representative customers, raw materials and representative competitors of each of our business segments:. 4. 5. For additional information about our business segments, including related financial information, see “Note 24. Operating Segment Information” to our consolidated financial statements and “Part II. Item 7. Management’s Discussion and Analysis of Financial Condition and Results of Operations” of this Form 10‑K. Polyurethanes. General. We are a leading global manufacturer and marketer of a broad range of polyurethane chemicals, including MDI products, PO, polyols, PG and TPU (each discussed in more detail below under “—Products and Markets”). Polyurethane chemicals are used to produce rigid and flexible foams, as well as coatings, adhesives, sealants and elastomers. We focus on the higher‑margin, higher‑growth markets for specialty MDI and MDI‑based polyurethane systems. Growth in our Polyurethanes segment has been driven primarily by the continued substitution of MDI‑based products for other materials across a broad range of applications. We operate six primary polyurethane manufacturing facilities in the U. S. , Europe and China. We also operate 20 strategically located downstream polyurethane formulation facilities, commonly referred to in the chemical industry as “systems houses,” located in close proximity to our customers worldwide (see facilities listed in “—Item 2. Properties” below), which enables us to focus on customer support, technical service and a differentiated product offering. We also operate a specialty polyol manufacturing facility focused on the insulation market and three downstream TPU manufacturing facilities in the U. S. , Europe and China. Our customers produce polyurethane products through the combination of an isocyanate, such as MDI, with polyols, which are derived largely from PO and EO. We are able to produce over 2,000 distinct MDI‑based polyurethane products by modifying the MDI molecule through varying the proportion and type of polyol used and by introducing other chemical additives to our MDI formulations. As a result, polyurethane products, especially those derived from MDI, are continuing to replace traditional products in a wide range of end‑use markets, including insulation in construction and appliances, cushioning for automotive and furniture, coatings, adhesives, wood binders for construction and furniture, footwear and other specialized engineering applications. We are one of three North American producers of PO. We and some of our customers process PO into derivative products, such as polyols for polyurethane products, PG and various other chemical products. End uses for these derivative products include applications in the home furnishings, construction, appliances, packaging, automotive and transportation, food, paints and coatings and cleaning products industries. We also produce MTBE as a co‑product of our PO manufacturing process. MTBE is an oxygenate that is blended with gasoline to reduce harmful vehicle emissions and to enhance the octane rating of gasoline. See “—Item 1A. Risk Factors. ”. In 1992, we were the first global supplier of polyurethane chemicals to open a technical service center in China. We have since expanded this facility to include an integrated polyurethanes formulation facility and a world scale research and development campus. In January 2003, we entered into two related joint ventures to build MDI production and finishing facilities near Shanghai, China in Caojing. In June 2006, HPS, a consolidated joint venture, began production at our MDI finishing plant. In September 2006, SLIC, an unconsolidated joint venture, began production at the MNB, aniline and crude MDI plants. We are in the process of expanding the capacity of these facilities and expect beneficial commercial operations during the first quarter of 2018. These world‑scale facilities strengthen our ability to service our customers in the critical Chinese market, the largest MDI market in the world, and will support the long‑term demand growth that we believe this region will continue to experience. Additionally, in November 2012, we entered into an agreement with Sinopec to form a joint venture to build a world scale PO/MTBE plant in Nanjing, China utilizing our proprietary PO/MTBE manufacturing technology. The facility was completed in early 2017 and beneficial commercial operations began in the second half of 2017. We own a 49% interest in the joint venture and account for our interest in the joint venture as an equity method investment. 6. Products and Markets. MDI is used primarily in rigid foam applications and in a wide variety of customized, higher‑value flexible foam as well as coatings, adhesives, sealants and elastomers. Polyols, including polyether and polyester polyols, are used in conjunction with MDI in rigid foam, flexible foam and other non‑foam applications. PO is one of the principal raw materials for producing polyether polyols. The following chart illustrates the range of product types and end uses for polyurethane chemicals. Polyurethane chemicals are sold to customers who combine the chemicals to produce polyurethane products. Depending on their needs, customers will use either component polyurethane chemicals produced for mass sales or polyurethane systems tailored for their specific requirements. By varying the blend, additives and specifications of the polyurethane chemicals, manufacturers are able to develop and produce a breadth and variety of polyurethane products. Our strategy is focused on growing our differentiated product offering (specialty MDI and polyols, formulated MDI systems and TPU), which requires a greater emphasis on formulating capability to provide our downstream customers with the end effect required in their applications These differentiated products tend to require technical solutions, offer higher margins, lower volatility and are less dependent on industry utilization rates compared to sales of component MDI or component polyols. MDI. MDI has grown substantially over the past three decades, increasing by a factor of 6% to 7% CAGR, well in excess of global GDP. MDI has a substantially larger market size and a higher growth rate than other polyurethane isocyanates. This is primarily because MDI can be used to make polyurethanes with a broader range of properties and can therefore be used in a wider range of applications. We believe that MDI and formulated MDI systems, which combine MDI and polyols, will continue to grow at approximately double the rate of global GDP driven by the mega trends of energy management, food preservation, demographics and urbanization/transportation. MDI offers key products benefits of energy efficiency, comfort and durability aligned with these megatrends. We believe that MDI and formulated MDI systems will continue to substitute for alternative materials such as fiberglass in insulation, phenol formaldehyde in wood binders and TDI in automotive and furniture. Specialty cushioning and insulation applications, thermoplastic polyurethanes and adhesives and coatings will further contribute to the continued growth of MDI. MDI experiences some seasonality in its sales reflecting its exposure to seasonal construction‑related end markets such as insulation and composite wood products. Sales generally peak during the spring and summer months in the northern hemisphere, resulting in greater sales volumes during the second and third quarters of the year. TPU. TPU is a high‑quality, fully formulated thermal plastic derived from the reaction of MDI or an aliphatic isocyanate with polyols to produce unique qualities such as durability, flexibility, strength, abrasion‑resistance, shock absorbency and chemical resistance. We can tailor the performance characteristics of TPU to meet the specific requirements of our customers. TPU is used in injection molding and small components for the automotive and footwear. 7. industries. It is also extruded into films for apparel, wires and cables for industrial use and in a wide variety of applications in the coatings, adhesives, sealants and elastomers markets. Polyols. Polyols are combined with MDI and other isocyanates to create a broad spectrum of formulated polyurethane systems. Demand for specialty polyols has been growing at approximately the same rate at which MDI consumption has grown. Aniline. Aniline is an intermediate chemical used primarily to manufacture MDI. The majority of our aniline is consumed internally with some sold to third parties. We believe that the lack of a significant spot market for aniline means that in order to remain competitive, MDI manufacturers must either be integrated with an aniline manufacturing facility or have a long‑term, cost‑competitive aniline supply contract. PO. PO is an intermediate chemical used mainly to produce a wide range of polyols and PG. Demand for PO depends largely on overall economic demand, especially that of consumer durables. Strategically, we use PO produced at our world scale PO/MTBE facility in Port Neches, Texas, downstream in our formulated MDI systems. We also constructed a PO/MTBE facility in Nanjing, China with the strategic aim of supplying PO downstream into our China business, accelerating our differentiated growth in the world’s largest PU market. In addition, we also have an important internal strategic outlet for PO, downstream into our Performance Products amines business, which generates significant added value to the PO molecule. MTBE. MTBE is an oxygenate that is blended with gasoline to reduce harmful vehicle emissions and to enhance the octane rating of gasoline. While MTBE has been effectively eliminated in the U. S. , demand continues to grow in other regions of the world. See “—Item 1A. Risk Factors. ” In 2011, we announced the signing of a license agreement with Chinese chemicals manufacturer Yantai Wanhua Polyurethanes Co. , Ltd, for the production of PO and MTBE. In November 2012, we entered into an agreement to form a joint venture with Sinopec to construct and operate a PO/MTBE facility in China. Under the joint venture agreement, we hold a 49% interest in the joint venture and Sinopec holds a 51% interest. See “—Manufacturing and Operations” below and “Part II. Item 7. Management’s Discussion and Analysis of Financial Condition and Results of Operations. ”. 8. It is important to recognize the strategic link between PO, polyols and MDI. MTBE is a co‑product of the PO manufacturing process which generates cash in the gasoline market. Our strategic focus is on growing our differentiated (specialty MDI and polyols, formulated MDI based systems and TPU) sales and the diagram below provides an overview of that focus with an approximation of the number of grades, formulations, products and stock keeping units which we produce and sell. Sales and Marketing. We market our polyurethane chemicals to over 3,500 customers in more than 90 countries. Our sales, marketing and technical resources are organized to support major regional markets and key end‑use markets, some of which requires a coordinated global approach, such as key accounts across the automotive sector. These key end‑use markets include the commercial and residential insulation, appliance, automotive, footwear, furniture and coatings, adhesives, sealants and elastomers industries. We sell both directly and indirectly to customers, the latter via a network of distributors and agents who in turn sell our products to customers who cannot be served as cost effectively by our internal sales groups. We provide a wide variety of polyurethane solutions as components (i. e. , the isocyanate or the polyol) or in the form of “systems” in which we provide the total isocyanate and polyol formulation to our customers. Our ability to deliver a range of polyurethane solutions and technical support tailored to meet our customers’ needs is critical to our long‑term success. We have strategically located our downstream polyurethane systems houses close to our customers, enabling us to focus on customer support and technical service. We believe this customer support and technical service system contributes to customer retention and also provides opportunities for identifying further product and service needs of customers. Our strategy is to grow the number of and capability of our downstream facilities both organically and inorganically. As a result, we have made a number of “bolt‑on” acquisitions in recent years to expand our downstream footprint and align with our strategic intent. We believe that the extensive market knowledge and industry experience of our sales teams and technical experts, in combination with our strong emphasis on customer relationships, have facilitated our ability to establish and maintain long‑term customer supply positions. Our sales strategy is to continue to increase sales to existing customers and to attract new customers by providing innovative solutions, quality products, reliable supply, competitive prices and superior customer service. 9. Manufacturing and Operations. Our world‑scale MDI production facilities are located in Geismar, Louisiana. Rotterdam, The Netherlands. and through our joint ventures in Caojing, China. These facilities receive aniline, which is a primary material used in the production of MDI, from our facilities located in Geismar, Louisiana. Wilton, U. K. and Caojing, China. We believe that this relative scale and product integration of our large facilities is necessary to provide cost competitiveness in MDI production. The following table sets forth the annual production capacity of polyurethane chemicals at each of our polyurethanes facilities:. At our Geismar, Rotterdam and Caojing facilities we utilize sophisticated proprietary technology to produce MDI. This technology contributes to our position as a low cost MDI producer. In addition to MDI, we use a proprietary manufacturing process to manufacture PO. We own or license all technology and know‑how developed and utilized at our PO facility. Our process combines isobutane and oxygen in proprietary oxidation (peroxidation) reactors, thereby forming TBHP and TBA, which are further processed into PO and MTBE, respectively. Because our PO production process is less expensive relative to other technologies and allows PO co‑products to be processed into saleable or useable materials, we believe that our PO production technology possesses several distinct advantages over its alternatives. Joint Ventures. Rubicon Joint Venture. Lanxess AG (“Lanxess”), formerly Chemtura Corporation, is our joint venture partner in Rubicon LLC, which owns aniline, nitrobenzene and DPA manufacturing facilities in Geismar, Louisiana. We are entitled to approximately 85% of the nitrobenzene and aniline production capacity of Rubicon LLC, and Lanxess is entitled to 100% of the DPA production. In addition to operating the joint venture’s aniline, nitrobenzene and DPA facilities, Rubicon LLC operates our wholly‑owned MDI, polyol and maleic anhydride facilities at Geismar and is responsible for providing other auxiliary services to the entire Geismar complex. As a result of this joint venture, we are able to achieve greater scale and lower costs for our products than we would otherwise have been able to obtain. Rubicon LLC is consolidated in our financial statements. Chinese MDI Joint Ventures. We are involved in two related joint ventures which operate MDI production facilities in Caojing, China. SLIC, our manufacturing joint venture with BASF and three Chinese chemical companies, produces MNB, aniline and crude MDI. We effectively own 35% of SLIC and account for our investment under the equity method. HPS, our splitting joint venture with Shanghai Chlor‑Alkali Chemical Company, Ltd, manufactures pure MDI, polymeric MDI, MDI variants and formulated MDI systems. We own 70% of HPS and it is consolidated in our. 10. financial statements. These projects have been funded by a combination of equity invested by the joint venture partners and borrowed funds. The total production capacity of the SLIC facilities is 740 million pounds per year of MDI, of which HPS is entitled to 50%, and the splitting capacity of the HPS facility is 370 million pounds per year of MDI. We are in the process of expanding our SLIC capacity in Caojing, China by 530 million pounds of MDI per year. In addition, we are also expanding our HPS splitting capacity. Mechanical completion was achieved at the end of 2017, and we are currently in the process of starting up these units and expect beneficial commercial operations during the first quarter of 2018. Chinese PO/MTBE Joint Venture. In November 2012, we entered into an agreement to form a joint venture with Sinopec. The joint venture involves the construction and operation of a PO/MTBE facility in China. Under the joint venture agreement, we hold a 49% interest in the joint venture and Sinopec holds a 51% interest. Our total equity investment is anticipated to be approximately $76 million, net of license fees from the joint venture. At the end of 2017, cumulative capital contributions were approximately $83 million, net of license fees from the joint venture. We expect to receive additional license fees of $7 million during 2018. Beneficial commercial operations began during the second half of 2017. Raw Materials. The primary raw materials for MDI‑based polyurethane chemicals are benzene and PO. Benzene is a widely available commodity that is the primary feedstock for the production of MDI and aniline. Historically, benzene has been the largest component of our raw material costs. We purchase benzene from third parties to manufacture nitrobenzene and aniline, almost all of which we then use to produce MDI. A major cost in the production of polyols is attributable to the costs of PO. The integration of our PO business with our polyurethane chemicals business gives us access to a competitively priced, strategic source of PO and the opportunity to develop polyols that enhance our range of MDI products. The primary raw materials used in our PO production process are butane/isobutane, propylene, methanol and oxygen. Competition. Our major competitors in the polyurethane chemicals market include BASF, Covestro, DowDuPont, Wanhua Chemical Group and LyondellBasell. While these competitors and others produce various types and quantities of polyurethane chemicals, we focus on MDI and MDI‑based formulated polyurethane systems. Our polyurethane chemicals business competes in two basic ways: (1) where price is the dominant element of competition, our polyurethane chemicals business differentiates itself by its high level of customer support, including cooperation on technical and safety matters. and (2) elsewhere, we compete on the basis of product performance, our ability to react quickly to changing customer needs and providing customers with innovative solutions to their needs. Performance Products. General. Our Performance Products segment has leading global positions in the manufacture and sale of amines, surfactants and maleic anhydride and serves a wide variety of consumer and industrial end markets. Our Performance Products segment is organized by region and product family. Our product families are: amines, maleic anhydride (including catalyst and licensing), surfactants (including LAB) and upstream intermediates. We produce a wide range of amines, many of which are sold into specialty markets such as epoxy curing agents, oil exploration and production, agrochemicals, and fuel and lubricant additives. We believe we are the largest global producer of polyetheramines, one of the largest producers of 2‑(2‑amino ethoxy) ethanol, sold under our DGA® brand, the largest global producer making the full range of ethyleneamines, the second largest producer of morpholine and  the second largest North American producer of ethanolamines. We are the only producer and largest supplier of propylene carbonate and ethylene carbonate in North America. Many of the markets for these products have growth rates in excess of global GDP. We believe we are the largest global producer of maleic anhydride, a highly versatile chemical intermediate that is used to produce UPRs, which are mainly used in the production of fiberglass reinforced resins for marine, automotive and construction products. Maleic anhydride is also used in the production of lubricants, food additives and artificial sweeteners. We are also the leading licensor of maleic anhydride manufacturing technology and are amongst the largest suppliers of fixed bed catalyst used in the manufacture of maleic anhydride from n-butane. 11. We consume internally produced and third‑party‑sourced base petrochemicals in the manufacture of our surfactants, LAB and ethanolamines products. We produce a broad range of surfactants, which are primarily used in detergency, personal care, agrochemical, oilfield and industrial applications. We manufacture LAB for use as an intermediate in laundry detergents and a higher molecular weight alkylate used as a lubricant additive. We also use internally produced and third‑party‑sourced base petrochemicals to produce EG, which is primarily used in the production of polyester fibers, PET packaging and antifreeze. Beginning in 2013, our Performance Products segment initiated a restructuring program to refocus its surfactants business in Europe. In connection with this program, in 2014 we completed the sale of our European commodity surfactants business, including the ethoxylation facility in Lavera, France to Wilmar. Additionally, in 2014 we ceased production at our Patrica, Italy surfactants facility. In December 2015, we announced plans for a reorganization of our commercial and technical functions and a refocused divisional business strategy to better position our segment for growth in coming years and we launched a program to capture growth opportunities, improve manufacturing cost efficiency and reduce inventories. In 2016, we expanded our EO capacity by 265 million pounds at our Port Neches, Texas facility. In December 2016, we completed the sale of our European differentiated surfactants business to Innospec Inc. for $199 million in cash plus our retention of trade receivables and payables for an enterprise value of $225 million. We remain committed to our global surfactants business, including in the U. S. and Australia, where our differentiated surfactants businesses are backward integrated into essential feedstocks. We operate 14 Performance Products manufacturing facilities in North America, Europe, the Middle East, Asia and Australia. The following chart illustrates the primary raw materials used and range of product types produced by the Performance Products segment:. Products and Markets. Amines. Amines are a family of intermediate chemicals that are produced by reacting ammonia with various ethylene and propylene derivatives. Generally, amines are valued for their properties as a reactive agent, emulsifier, dispersant, solvent or corrosion inhibitor. Growth in demand for amines is highly correlated with GDP growth. However, certain segments of the amines market, such as polyetheramines, have historically grown at rates in excess of GDP growth due to new product development, technical innovation and end‑use substitution. As amines are generally sold based upon the performance characteristics that they provide to customer‑specific end‑use applications, pricing does not. 12. generally fluctuate directly with movements in underlying raw materials. Our amines business is organized around the following product groups:. Polyetheramines are produced by reacting polyol with ammonia. They provide sophisticated performance characteristics as an additive in the manufacture of highly customized epoxy formulations, enabling customers to penetrate new markets and substitute for traditional curing materials. Our ethyleneamines are manufactured by reacting EDC and caustic soda with ammonia to produce a range of various ethyleneamines homologues having different molecular weights. Most other producers utilize a reductive amination process, which yields a light slate of ethyleneamines. We believe our heavier slate of homologues allows access to a greater range of markets. Ethanolamines are a range of chemicals produced by the reaction of EO with ammonia. There are a limited number of competitors due to the technical and cost barriers to entry. Our amines are used in a wide variety of mainly industrial applications, including composites, paints and coatings, polyurethane foam, fuel and lubricant additives, and solvents. Our key amines customers include Afton, Chevron-Oronite, Ecolab, Evonik, Hexion, Infineum, Ingevity, Lubrizol, Monsanto, Procter &amp; Gamble and PPG. Maleic Anhydride (including catalyst and licensing). Maleic anhydride is a highly versatile chemical intermediate that is used to produce UPRs, which are the main ingredient in fiberglass reinforced resins used for marine and automotive applications and commercial and residential construction products. Maleic anhydride is also used in the production of lubricants, food additives and artificial sweeteners. Maleic anhydride is produced by oxidizing either benzene or normal butane through the use of a catalyst. Our maleic anhydride technology is a proprietary fixed bed butane process with solvent. We believe that our process is superior in the areas of feedstock, energy efficiency and solvent recovery. The maleic anhydride‑based route to BDO manufacture is currently the preferred process technology and is favored over the other routes, which include PO, butadiene and acetylene as feedstocks. As a result, the growth in demand for BDO has resulted in increased demand for our maleic anhydride technology and catalyst. Generally, changes in price have resulted from a combination of changes in industry capacity utilization and underlying raw material costs. We license our maleic anhydride technology and supply our catalysts to licensees and to worldwide merchant customers. Revenue from licensing and catalyst comes from new plant commissioning, as well as current plant retrofits and catalyst change schedules. Our licensing group also licenses technology on behalf of other Performance Products businesses and other segments. Our key maleic anhydride customers include AOC, Ashland, Chevron Oronite, Cranston, Dixie, Ingevity, Lubrizol, MFG Chemical, Polynt-Reichhold and Tate &amp; Lyle. 13. Surfactants (including LAB). Surfactants or “surface active agents” are substances that combine a water soluble component with a water insoluble component in the same molecule. While surfactants are most commonly used for their detergency in cleaning applications, they are also valued for their emulsification, foaming, dispersing, penetrating and wetting properties in a variety of industries. We are a leading global manufacturer of nonionic surfactants products and are characterized by our breadth of product offering and market coverage. Following the sale of our European surfactants business to Innospec at the end of 2016, we now have certain products toll manufactured in Europe. Demand growth for surfactants used in basic detergency applications is relatively stable and exhibits little cyclicality. However, many product applications for surfactants can demand new formulations with improved performance characteristics, which affords considerable opportunity for innovative surfactants manufacturers like us to provide surfactants and blends with differentiated specifications and properties. We continue to strengthen and diversify our surfactant product offering into formulated specialty surfactant products for use in various industrial applications such as leather and textile treatment, foundry and construction, agrochemicals, fuels and lubricants, personal care and polymers and coatings. For basic surfactants, pricing tends to have a strong relationship to underlying raw material prices and usually lags raw material price movements. Surfactants used in more specialty applications are generally sold based upon the performance characteristics that they provide to customer‑specific end‑use application. Our key surfactants customers include Monsanto, Procter &amp; Gamble, Henkel, Unilever, Innospec, Stephan, NuFarm, Lubrizol, Ingevity and Ecolab. LAB is a surfactant intermediate, which is produced through the reaction of benzene with either normal paraffins or linear alpha olefins. Nearly all the LAB produced globally is converted into LAS, a major anionic surfactant used worldwide for the production of consumer, industrial and institutional laundry detergents. We also manufacture a higher‑molecular‑weight alkylate, which is used as an additive to lubricants. Our key customers for LAB and specialty alkylates include Procter &amp; Gamble, Colgate, Lubrizol,Unilever, Henkel and Church &amp; Dwight. Upstream Intermediates. We consume internally produced and third‑party‑sourced base petrochemicals in the manufacture of our surfactants, LAB, and ethanolamines products, which are primarily used in detergency, consumer products and industrial applications. We also produce EG, which is primarily used in the production of polyester fibers and PET packaging. We consume our internally produced EO to produce three types of EG: MEG, DEG and TEG. MEG is consumed primarily in the polyester (fiber and bottle resin) and antifreeze end markets and is also used in a wide variety of industrial applications including synthetic lubricants, plasticizers, solvents and emulsifiers. DEG is consumed internally for the production of Morpholine and DGA® Agent and polyols. TEG is used internally for the production of polyols and is sold into the market for dehydration of natural gas. We continue to optimize our EO and EG operations depending on the fundamental market demand for EG. Sales and Marketing. We sell over 1,500 products to over 3,000 customers globally through our Performance Products regional sales and marketing organizations, which have extensive market knowledge, considerable chemical industry experience and well established customer relationships. In more specialty markets (e. g. , energy, materials, additives, processing chemicals and agrochemicals), our marketing efforts are focused on how our product offerings perform in certain customer applications. We believe that. 14. this approach enhances the value of our product offerings and creates opportunities for ongoing differentiation in our development activities with our customers. Our intermediate surfactants are sold mainly into the home and personal care market for which we have a dedicated marketing group. We also sell EG directly. We provide extensive pre‑ and post‑sales technical service support to our customers where our technical service professionals work closely with our research and development functions to tailor our product offerings to meet our customers unique and changing requirements. These technical service professionals interact closely with our marketing managers and business leadership teams to help guide future offerings and market approach strategies. In addition to our focused direct sales efforts, we maintain an extensive global network of distributors and agents that also sell our products. These distributors and agents typically promote our products to smaller end‑use customers who cannot be served cost effectively by our direct sales forces. Manufacturing and Operations. Our Performance Products segment has the capacity to produce more than six billion pounds annually of a wide variety of products and formulations at 14 manufacturing locations in North America, EAME, Asia and Australia. These production capacities are as follows:. Our amines facilities are located globally. These facilities have a competitive cost base and use modern manufacturing units that allow for flexibility in production capabilities and technical innovation. Almost all of our surfactants facilities in the U. S. and Asia have integrated EO supply, which we believe gives us a competitive cost advantage. Our primary ethylene, propylene, EO, EG and ethanolamines facilities are located in Port Neches, Texas alongside our Polyurethanes PO/MTBE facility. The Port Neches, Texas facility benefits from extensive logistics infrastructure, which allows for efficient sourcing of other raw materials and distribution of finished products. A number of our facilities are located within large integra</t>
  </si>
  <si>
    <t>1095291</t>
  </si>
  <si>
    <t xml:space="preserve">Management's Discussion and Analysis of Financial Condition and Results of Operations” and our consolidated financial statements and related notes. The risks and uncertainties described below are not the only ones we face. If any of the following risks occur, our business, financial condition, operating results, and prospects could be materially harmed. In that event, the price of our common stock could decline, and you could lose part or all of your investment. 7Our operating results are difficult to predict and fluctuations in our performance may result in volatility in the market price of our common stock. Due to our evolving business model and the unpredictability of our evolving industry our operating results are difficult to predict. We expect to experience fluctuations in our operating and financial results due to a number of factors, such as: These factors and others all tend to make the timing and amount of our revenue unpredictable and may lead to greater period-to-period fluctuations in revenue than we have experienced historically. Additionally, in light of current global and U. S. economic conditions, we believe that our quarterly revenue and results of operations are likely to vary significantly in the future and that period-to-period comparisons of our operating results may not be meaningful. The results of one quarter may not be relied on as an indication of future performance. If our quarterly revenue, profitability, operating metrics, or results of operations fall below the expectations of investors or securities analysts, the price of our common stock could decline substantially. We may expand through acquisitions of, or investments in, other companies or technologies, which may result in additional dilution to our stockholders, consume resources that may be necessary to sustain our business and increase debt for funding acquisitions. One of our business strategies is to acquire complementary services, technologies or businesses. In connection with one or more of those transactions, we may:Business acquisitions also involve the risk of unknown liabilities associated with the acquired business. In addition, we may not realize the anticipated benefits of any acquisition, including securing the services of key employees. Incurring unknown liabilities or the failure to realize the anticipated benefits of an acquisition could seriously harm our business. The failure to integrate successfully the businesses of Web. com and an acquired company, if any, in the future within the expected timeframe would adversely affect the combined company's future results. One of our business strategies is to acquire complementary services, technologies or businesses. The success of any future acquisition, including our acquisition of DonWeb and Acquisio, will depend, in large part, on the ability of the combined company to realize the anticipated benefits, including annual net operating synergies, from combining the businesses of Web. com and the acquired company. To realize these anticipated benefits, the combined company must successfully integrate the businesses of Web. com and an acquired company. This integration will be complex and time consuming. The failure to integrate successfully and to manage successfully the challenges presented by the integration process may result in the combined company's failure to achieve some or all of the anticipated benefits of the acquisition. 8Potential difficulties that may be encountered in the integration process include the following:Successful integration of Web. com's and an acquired company's operations, products and personnel may place a significant burden on the combined company's management and internal resources. Challenges of integration include the combined company's ability to incorporate acquired products and business technology into its existing product offerings, and its ability to sell the acquired products through Web. com's existing or acquired sales channels. Web. com may also experience difficulty in effectively integrating the different cultures and practices of the acquired company, as well as in assimilating its broad and geographically dispersed personnel. Further, the difficulties of integrating the acquired company could disrupt the combined company's ongoing business, distract its management focus from other opportunities and challenges, and increase the combined company's expenses and working capital requirements. The diversion of management attention and any difficulties encountered in the transition and integration process could harm the combined company's business, financial condition and operating results. We rely heavily on the reliability, security, and performance of our internally developed systems and operations, and any difficulties in maintaining these systems may result in service interruptions, decreased customer service, or increased expenditures. The software and workflow processes that underlie our ability to deliver our web services and products have been developed primarily by our own employees. The reliability and continuous availability of these internal systems are critical to our business, and any interruptions that result in our inability to timely deliver our web services or products, or that materially impact the efficiency or cost with which we provide these web services and products, would harm our reputation, profitability, and ability to conduct business. In addition, many of the software systems we currently use will need to be enhanced over time or replaced with equivalent commercial products, either of which could entail considerable effort and expense. If we fail to develop and execute reliable policies, procedures, and tools to operate our infrastructure, we could face a substantial decrease in workflow efficiency and increased costs, as well as a decline in our revenue. System and Internet failures could harm our reputation, cause our customers to request reimbursement for services paid for and not received or cause our customers to seek another provider for services. We must be able to operate the systems that manage our network around the clock without interruption. Our operations depend upon our ability to protect our network infrastructure, equipment, and customer files against damage from human error, fire, earthquakes, hurricanes, floods, power loss, telecommunications failures, sabotage, intentional acts of vandalism and similar events. Our networks are currently subject to various points of failure. For example, a problem with one of our routers (devices that move information from one computer network to another) or switches could cause an interruption in the services that we 9provide to some or all of our customers. In the past, we have experienced periodic interruptions in service. We have also experienced, and in the future, we may again experience, delays or interruptions in service as a result of the accidental or intentional actions of Internet users, current and former employees, or others. Any future interruptions could:We have been adversely affected by information security breaches and cyber security attacks and could be adversely affected by breaches or attacks in the future. Information security risks have generally increased in recent years, in part because of the proliferation of new technologies and the use of the Internet, and the increased sophistication and activities of organized crime, hackers, terrorists, activists, and other external parties, some of which may be linked to terrorist organizations or hostile foreign governments. Our web services involve the storage and transmission of our customers' and employees' proprietary information. Our business relies on our digital technologies, computer and email systems, software, and networks to conduct its operations. Our technologies, systems and networks may become the target of criminal cyberattacks or information security breaches that could result in the unauthorized release, gathering, monitoring, misuse, loss or destruction of confidential, proprietary and other information of Web. com or third parties with whom we deal, or otherwise disrupt our or our customers’ or other third parties’ business operations. It is critical to our business strategy that our facilities and infrastructure remain secure and are perceived by the marketplace to be secure. Although we employ appropriate security technologies (including data encryption processes, intrusion detection systems), and conduct comprehensive risk assessments and other internal control procedures to assure the security of our customers' data, we cannot guarantee that these measures will be sufficient for this purpose. In 2015, we were subject to an unauthorized breach of one of our computer systems. If our security measures are breached again as a result of third-party action, employee error or otherwise, and as a result our customers' or end users' data becomes available to unauthorized parties, we could incur liability and our reputation would be damaged, which could lead to the loss of current and potential customers. If we experience any breaches of our network security or sabotage, we might be required to expend significant capital and other resources to detect, remedy, protect against or alleviate these and related problems, and we may not be able to remedy these problems in a timely manner, or at all. Because techniques used by outsiders to obtain unauthorized network access or to sabotage systems change frequently and generally are not recognized until launched against a target, we may be unable to anticipate these techniques or implement adequate preventative measures. As cyber threats continue to evolve, we may be required to expend significant additional resources to continue to modify or enhance our protective measures or to investigate and remediate any information security vulnerabilities. Although we have insurance in place that covers such incidents, the cost of a breach or cyberattack could well exceed any such insurance coverage. Our servers are also frequently subjected to denial of service attacks and other attempts to disrupt traffic to ours and our customers' websites. Although we have been able to minimize these disruptions in the past, there is no guarantee that we will be able to do so successfully in the future. Our customers and employees have been and will continue to be targeted by parties using fraudulent “spoof” and “phishing” emails to misappropriate personal information or to introduce viruses or other malware through “trojan horse” programs to our users' computers. These emails appear to be legitimate emails sent by us, but direct recipients to fake websites operated by the sender of the email or request that the recipient send a password or other confidential information through email or download malware. Despite our efforts to mitigate “spoof” and “phishing” emails through product improvements and user education, “spoof” and “phishing” activities remain a serious problem that may damage our brands, discourage use of our websites and services and increase our costs. We could become involved in claims, lawsuits or investigations that may result in adverse outcomes. We may become a target of government investigations, private claims, or lawsuits, involving but not limited to general business, patent, or employee matters, including consumer class actions challenging our business practices. Such proceedings may initially be viewed as immaterial but could prove to be material. Litigation is inherently unpredictable, and excessive verdicts do occur. Adverse outcomes could result in significant monetary damages, including indemnification payments, or injunctive relief that could adversely affect our ability to conduct our business. Given the inherent uncertainties in litigation, even when we are able to reasonably estimate the amount of possible loss or range of loss and therefore record an aggregate litigation accrual for probable and reasonably estimable loss contingencies, the accrual may change in the future due to new developments or changes in approach. In addition, such investigations, claims and lawsuits could involve significant expense or divert management's attention and resources from other matters. 10If we cannot adapt to technological advances, our web services and products may become obsolete and our ability to compete would be impaired. Changes in our industry occur very rapidly, including changes in the way the Internet operates or is used by small businesses and their customers. As a result, our web services and products could become obsolete quickly. The introduction of competing products employing new technologies and the evolution of new industry standards could render our existing products or services obsolete and unmarketable. To be successful, our web services and products must keep pace with technological developments and evolving industry standards, address the ever-changing and increasingly sophisticated needs of our customers, and achieve market acceptance. If we are unable to develop new web services or products, or enhancements to our web services or products, on a timely and cost-effective basis, or if our new web services or products or enhancements do not achieve market acceptance, our business would be seriously harmed. In the future, we may be unable to generate sufficient cash flow to satisfy our debt service obligations. As of December 31, 2017, we had $389. 7 million of aggregate principal amount of our Term Loan and $10. 0 million of Revolving Credit Facility  (defined in Note 4, Long-Term Debt) and $258. 8 million aggregate principal amount of 1. 00% Senior Convertible Notes due August 15, 2018 ("2018 Notes") outstanding. We entered into an Amendment to Credit Agreement, dated as of February 11, 2016, which became effective on March 9, 2016, of our Term Loan and Revolving Credit Facility pursuant to which certain of our lenders have provided an additional $200. 0 million of senior secured term loans, the proceeds of which, together with $115. 0 million of revolving loans and cash on hand, was used to fund the acquisition of Yodle. We further amended the credit agreement on May 18, 2017 ("Second Amendment") and under the Second Amendment our creditors issued us an incremental $50. 0 million of secured Term Loan and an incremental $110. 0 million of borrowing capacity on the Revolving Credit Facility with maturity dates that were commensurate with the Amended Credit Agreement. The Company used the proceeds from the incremental Term Loan to repay the then outstanding amount drawn on the Revolving Credit Facility at the date of closing. Our ability to generate cash flow from operations to make principal and interest payments on our debt will depend on our future performance, which will be affected by a range of economic, competitive and business factors. If our operations do not generate sufficient cash flow from operations to satisfy our debt service obligations, we may need to seek additional capital to make these payments or undertake alternative financing plans, such as refinancing or restructuring our debt, selling assets or reducing or delaying capital investments and acquisitions. We cannot assure you that such additional capital or alternative financing will be available on favorable terms, if at all. Our inability to generate sufficient cash flow from operations or obtain additional capital or alternative financing on acceptable terms could harm our business, financial condition and results of operations. We may also choose to use cash flow from operations to repurchase shares of our common stock which would otherwise be available to pay down long-term debt. We might require additional capital to support our growth, and this capital might not be available on acceptable terms or at all. We intend to continue to make investments to support our business growth and may require additional funds to respond to business challenges, including the need to develop new services and products, enhance our existing web services, or our operating infrastructure and acquire complementary businesses and technologies. Accordingly, we may need to engage in equity or debt financings to secure additional funds. In the event of another global financial crisis, such as the one experienced in 2008, which included, among other things, significant reductions in available capital from banks and other providers of credit and substantial reductions or fluctuations in equity and currency values worldwide, may make it difficult for us to obtain additional financing on terms favorable to us, if at all. If we raise additional funds through further issuances of equity or convertible debt securities, our existing stockholders could suffer significant dilution, and any new equity securities we issue could have rights, preferences and privileges superior to those of our common stock. Any debt financing secured by us in the future could involve restrictive covenants relating to our capital raising activities and other financial and operational matters, which may make it more difficult for us to obtain additional capital and to pursue business opportunities, including potential acquisitions. If we are unable to obtain adequate financing or financing on terms satisfactory to us, when we require it, our ability to continue to support our business growth and to respond to business challenges could be significantly impaired. Mobile devices are increasingly being used to access the Internet, and our cloud-based and mobile support products may not operate or be as effective when accessed through these devices, which could harm our business. We offer our products across several operating systems and through the Internet. Mobile devices, such as smartphones and tablets, are increasingly being used as the primary means for accessing the Internet and conducting eCommerce. We are 11dependent on the functionality of our products with third-party mobile devices and mobile operating systems, as well as web browsers that we do not control. Any changes in such devices, systems or web browsers that impact the functionality of our products or give preferential treatment to competitive products could adversely affect usage of our products. In addition, because a growing number of our customers access our products through mobile devices, we are dependent on the interoperability of our products with mobile devices and operating systems. Improving mobile functionality is integral to our long-term product development and growth strategy. In the event that our customers or endusers have difficulty accessing and using our products on mobile devices, our customer growth, business and operating results could be adversely affected. Our failure to build and maintain brand awareness could compromise our ability to compete and to grow our business. As a result of the highly competitive nature of our market, and the likelihood that we will face competition from new entrants, we believe our own brand name recognition and reputation are important. If we do not continue to build and maintain brand awareness, we could be placed at a competitive disadvantage to companies whose brands are more recognizable than ours. Providing web services and products to small businesses designed to allow them to Internet-enable their businesses is a fragmented and changing market. if this market fails to grow, we will not be able to grow our business. Our success depends on a significant number of small businesses outsourcing website design, hosting, and management as well as adopting other online business solutions. The market for our web services and products is relatively fragmented and constantly changing. Custom website development has been the predominant method of Internet enablement, and small businesses may be slow to adopt our template-based web services and products. Further, if small businesses determine that having an online presence is not giving their businesses any advantages, they would be less likely to purchase our web services and products. If the market for our web services and products fails to grow or grows more slowly than we currently anticipate, or if our web services and products fail to achieve widespread customer acceptance, our business would be seriously harmed. A portion of our web services are sold on a month-to-month basis, and if our customers are unable or choose not to subscribe to our web services, our revenue may decrease. A portion of our web service offerings are sold pursuant to month-to-month subscription agreements and our customers generally can cancel their subscriptions to our web services at any time with little or no penalty. There are a variety of factors, which have in the past led, and may in the future lead, to a decline in our subscription renewal rates. These factors include the cessation of our customers' businesses, the overall economic environment in the United States and its impact on small businesses, the services and prices offered by us and our competitors, and the evolving use of the Internet by small businesses. If our renewal rates are low or decline for any reason, or if customers demand renewal terms less favorable to us, our revenue may decrease, which could adversely affect our financial performance. We were profitable for the years ended December 31, 2017, 2016 and 2015, but we may not be profitable in the future. We were profitable for the years ended December 31, 2017, 2016 and 2015, but we may not be profitable in future years. As of December 31, 2017, we had an accumulated deficit of approximately $195. 0 million. We expect that our expenses relating to the sale and marketing of our web services, technology improvements and general and administrative functions, as well as the costs of operating and maintaining our technology infrastructure, will remain consistent as a percentage of revenue. Accordingly, we may need to maintain or increase our revenue levels to be able to continue to maintain profitability. We may not be able to reduce in a timely manner or maintain our expenses in response to any decrease in our revenue, and our failure to do so would adversely affect our operating results and our level of profitability. If Internet usage does not grow or if the Internet does not continue to be the standard for eCommerce, our business may suffer. Our success depends upon the continued development and acceptance of the Internet as a widely used medium for eCommerce and communication. Rapid growth in the uses of, and interest in, the Internet is a relatively recent phenomenon and its continued growth cannot be assured. A number of factors could prevent continued growth, development and acceptance, including:12Any of these issues could slow the growth of the Internet, which could limit our growth and revenues. Charges to earnings resulting from acquisitions may adversely affect our operating results. One of our business strategies is to acquire complementary services, technologies or businesses and we have a history of such acquisitions. Under applicable accounting, we allocate the total purchase price of a particular acquisition to an acquired company's net tangible assets and intangible assets based on their fair values as of the date of the acquisition, and record the excess of the purchase price over those fair values as goodwill. Our management's estimates of fair value are based upon assumptions believed to be reasonable but are inherently uncertain. Going forward, the following factors, among others, could result in material charges that would adversely affect our financial results:Additional costs may include costs of employee redeployment, relocation and retention, including salary increases or bonuses, accelerated amortization of deferred equity compensation and severance payments, reorganization or closure of facilities, taxes and termination of contracts that provide redundant or conflicting services. Some of these costs may have to be accounted for as expenses that would decrease our net income and earnings per share for the periods in which those adjustments are made. If we fail to refinance our 2018 Notes which are due on August 15, 2018, and we utilize the remainder of our borrowing capacity under our current credit facility, our ability to do further acquisitions or increas capital expenditures using cash will be curtailed. The outstanding 2018 Notes are due on August 15, 2018, and we will need to either refinance the 2018 Notes or utilize our existing bank facilities to pay off such 2018 Notes on the due date. We cannot assure you that additional alternative financing will be available on favorable terms, if at all. Further, if we draw down on our existing credit facilities to pay off the obligations under the 2018 Notes, our ability to do further acquisitions or increase capital expenditures may be limited unless we obtain additional borrowing limits from our banks. We cannot assure you that increased borrowing limits will be available on favorable terms, if at all. Weakened global economic conditions may harm our industry, business and results of operations. Our overall performance depends in part on worldwide economic conditions, which may remain challenging for the foreseeable future. Global financial developments, such as the United Kingdom's decision to exit the European Monetary Union, may adversely impact the economy of the European Union, seemingly unrelated to us or our industry may harm us. The United States and other key international economies have been impacted by falling demand for a variety of goods and services, poor credit, restricted liquidity, reduced corporate profitability, volatility in credit, equity and foreign exchange markets, bankruptcies, and overall uncertainty with respect to the economy. These conditions affect spending and could adversely affect our customers' ability or willingness to purchase our service, delay prospective customers' purchasing decisions, reduce the value or duration of their subscriptions, or affect renewal rates, all of which could harm our operating results. Our existing and target customers are small businesses. These businesses may be more likely to be significantly affected by economic downturns than larger, more established businesses. For instance, a financial crisis affecting the banking system or financial markets or the possibility that financial institutions may consolidate or go out of business would result in a tightening in the credit markets, which could limit our customers' access to credit. Additionally, these customers often have limited discretionary funds, which they may choose to spend on items other than our web services and products. If small businesses experience economic hardship, or if they behave more conservatively in light of the general economic environment, they may be unwilling or unable to expend resources to develop their online presences, which would negatively affect the overall demand for our services and products and could cause our revenue to decline. If we fail to comply with the established rules of credit card associations, we will face the prospect of financial penalties and could lose our ability to accept credit card payments from customers, which would adversely affect our business and financial condition. 13A substantial majority of our revenue originates from online credit card transactions. Under credit card association rules, penalties may be imposed at the discretion of the association. Any such potential penalties would be imposed on our credit card processor by the association. Under our contract with our processor, we are required to reimburse our processor for such penalties. We face the risk that one or more credit card associations may, at any time, assess penalties against us or terminate our ability to accept credit card payments from customers, which would have a material adverse effect on our business, financial condition and results of operations. Our data centers are maintained by third parties. A disruption in the ability of one of these service providers to provide service to us could cause a disruption in service to our customers. A substantial portion of the network services and computer servers we utilize in the provision of services to customers are housed in data centers owned by other service providers. In particular, a significant number of our servers are housed in data centers in Atlanta, Georgia, Jacksonville, Florida and New York, New York. We obtain Internet connectivity for those servers, and for the customers who rely on those servers, in part through direct arrangements with network service providers and in part indirectly through the owners of those data centers. We also utilize other third-party data centers in other locations. In the future, we may house other servers and hardware items in facilities owned or operated by other service providers. A disruption in the ability of one of these service providers to provide service to us could cause a disruption in service to our customers. A service provider could be disrupted in its operations through a number of contingencies, including unauthorized access, computer viruses, accidental or intentional actions, electrical disruptions, and other extreme conditions. Although we believe we have taken adequate steps to protect our business through contractual arrangements with our service providers, we cannot eliminate the risk of a disruption in service resulting from the accidental or intentional disruption in service by a service provider. Any significant disruption could cause significant harm to us, including a significant loss of customers. In addition, a service provider could raise its prices or otherwise change its terms and conditions in a way that adversely affects our ability to support our customers or could result in a decrease in our financial performance. We face intense and growing competition. If we are unable to compete successfully, our business will be seriously harmed. The market for our web services and products is highly competitive and is characterized by relatively low barriers to entry. Our competitors vary in terms of their size and what services they offer. We encounter competition from a wide variety of company types, including: In addition, due to relatively low barriers to entry in our industry, we expect the intensity of competition to increase in the future from both established and emerging companies. Increased competition may result in reduced gross margins, the loss of market share, or other changes which could seriously harm our business. We also expect that competition will increase as a result of industry consolidations and formations of alliances among industry participants. Many of our current and potential competitors have longer operating histories, significantly greater financial, technical, marketing and other resources, greater brand recognition and, we believe, a larger installed base of customers. These competitors may be able to adapt more quickly to new or emerging technologies and changes in customer requirements. They may also be able to devote greater resources to the promotion and sale of their services and products than we can. If we fail to compete successfully against current or future competitors, our revenue could increase less than anticipated or decline and our business could be harmed. We are subject to export control and economic sanctions laws that could impair our ability to compete in international markets and subject us to liability if we are not in full compliance with applicable laws. Our business activities are subject to various restrictions under U. S. export controls and trade and economic sanctions laws, including the U. S. Commerce Department's Export Administration Regulations and economic and trade sanctions regulations maintained by the U. S. Treasury Department's Office of Foreign Assets Control, or OFAC. If we fail to comply with these laws 14and regulations, we could be subject to civil or criminal penalties and reputational harm. U. S. export control laws and economic sanctions laws also prohibit certain transactions with U. S. embargoed or sanctioned countries, governments, persons and entities. Our business depends in part on our ability to continue to provide value-added web services and products, many of which we provide through agreements with third parties. Our business will be harmed if we are unable to provide these web services and products in a cost-effective manner. A key element of our strategy is to combine a variety of functionalities in our web service offerings </t>
  </si>
  <si>
    <t>1096343</t>
  </si>
  <si>
    <t>MKL</t>
  </si>
  <si>
    <t>MARKEL GROUP INC.</t>
  </si>
  <si>
    <t>1099590</t>
  </si>
  <si>
    <t>Management's Discussion and Analysis of Financial Condition and Results of Operations” and “Business. ” Forward-looking statements generally relate to information concerning our possible or assumed future results of operations, business strategies, financing plans, competitive position, industry environment, potential growth opportunities, future economic, political and social conditions in the countries in which we operate and their possible impact on our business,  and the effects of future regulation and the effects of competition. Such forward-looking statements reflect, among other things, our current expectations, plans, projections and strategies, anticipated financial results, future events and financial trends affecting our business, all of which are subject to known and unknown risks, uncertainties and other important factors (in addition to those discussed elsewhere in this report) that may cause our actual results to differ materially from those expressed or implied by these forward-looking statements. These risks and uncertainties include, among other things:. Many of these risks are beyond our ability to control or predict. New risk factors emerge from time to time and it is not possible for management to predict all such risk factors, nor can it assess the impact of all such risk factors on our company’s business or the extent to which any factor, or combination of factors, may cause actual results to differ materially from those contained in any forward-looking statements. These statements are based on currently available information and our current assumptions, expectations and projections about future events. While we believe that our assumptions, expectations and projections are reasonable in view of the currently available information, you are cautioned not to place undue reliance on our forward-looking statements. These statements are not guarantees of future performance. They are subject to future events, risks and uncertainties—many of which are beyond our control—as well as potentially inaccurate assumptions that could cause actual results to differ materially from our expectations and projections. Some of the material risks and uncertainties that could cause actual results to differ materially from our expectations and projections are described in “Item 1A—Risk Factors” in Part I of this report. You should read that information in conjunction with “Management’s Discussion and Analysis of Financial Condition and Results of Operations” in Item 7 of Part II of this report and our audited consolidated financial statements and related notes in Item 8 of Part II of this report, as well as the factors discussed in the other reports and documents we file from time to time with the Securities and Exchange Commission (“SEC”). We note such information for investors as permitted by the Private Securities Litigation Reform Act of 1995. There also may be other factors that we cannot anticipate or that are not described in this report, generally because they are unknown to us or we do not perceive them to be material that could cause results to differ materially from our expectations. Forward-looking statements speak only as of the date they are made, and we do not undertake to update these forward-looking statements except as may be required by law. You are advised, however, to review any further disclosures we make on related subjects in our periodic filings with the SEC. 4. PART I. MercadoLibre, Inc. (together with its subsidiaries “us”, “we”, “our” or the “Company”) is one of the largest online commerce ecosystem in Latin America. Our platform is designed to provide users with a complete portfolio of services to facilitate commercial transactions. We are a market leader in e-commerce in each of Argentina, Brazil, Chile, Colombia, Costa Rica, Ecuador, Mexico, Peru, Uruguay and Venezuela, based on number of unique visitors and page views. We also operate online commerce platforms in the Dominican Republic, Honduras, Nicaragua, Salvador, Panama, Bolivia, Guatemala, Paraguay and Portugal. Through our platform, we provide buyers and sellers with a robust environment that fosters the development of a large e-commerce community in Latin America, a region with a population of over 635 million people and one of the fastest-growing Internet penetration rates in the world. We believe that we offer technological and commercial solutions that address the distinctive cultural and geographic challenges of operating an online commerce platform in Latin America. We offer our users an ecosystem of six integrated e-commerce services: the MercadoLibre Marketplace, the MercadoLibre Classifieds Service, the MercadoPago payments solution, the MercadoLibre advertising program, the MercadoShops online webstores solution and the MercadoEnvios shipping service. The MercadoLibre Marketplace, which we sometimes refer to as our marketplace, is a fully-automated, topically-arranged and user-friendly online commerce service. This service permits both businesses and individuals to list merchandise and conduct sales and purchases online in either a fixed-price or auction-based format. To complement the MercadoLibre Marketplace, we developed MercadoPago, an integrated online payments solution. MercadoPago is designed to facilitate transactions both on and off our marketplace by providing a mechanism that allows our users to securely, easily and promptly send and receive payments online. Mercado Pago is currently available in: Argentina, Brazil, Mexico, Colombia, Venezuela, Chile, Uruguay and Perú. MercadoPago allows merchants to facilitate checkout and payment processes on their websites and also enables users to simply transfer money to each other either through the website or using the MercadoPago App, available on iOS and Android. Additionally, we launched MercadoCredito, which is designed to extend loans to specific merchants and consumers. Our MercadoCredito solution allows us to deepen our engagement with our merchants, in Argentina, Brazil and Mexico and consumers in Argentina, by offering them additional services and is currently available. To further enhance our suite of e-commerce services, we launched the MercadoEnvios shipping program in Brazil, Argentina, Mexico, Colombia and Chile. Through MercadoEnvios, we arrange for third-party shipping providers to fulfill their sales. Sellers opting into the program are able to offer a uniform and seamlessly integrated shipping experience to their buyers at competitive prices. As of December 31, 2017 we also offer free shipping to buyers in Brazil, Mexico, Chile and Colombia. Through MercadoLibre Classifieds Service, our online classified listing service, our users can also list and purchase motor vehicles, vessels, aircraft, real estate and services in all countries where we operate. Classifieds listings differ from Marketplace listings as they only charge optional placement fees and never final value fees. Our classifieds pages are also a major source of traffic to our website, benefitting both the Marketplace and non-marketplace businesses. To enhance the MercadoLibre Marketplace, we developed our MercadoLibre advertising program, to enable businesses to promote their products and services on the Internet. Through our advertising program, MercadoLibre’s sellers and large advertisers are able to display ads on our webpages and our associated vertical sites in the region. Additionally, through MercadoShops, our online store solution, users can set-up, manage and promote their own online store. These stores are hosted by MercadoLibre and offer integration with the other marketplace, payment and advertising services we offer. Users can choose from a basic, free store or pay monthly subscriptions for enhanced functionality and value added services on their store. MercadoLibre also develops and sells enterprise software solutions to e-commerce business clients in Brazil. As further described in Note 2 to our audited consolidated financial statements, effective as of December 1, 2017, we determined that we no longer meet the accounting criteria for control of our subsidiaries in Venezuela as a result of Venezuela’s recent selective default determination, restrictive exchange controls, suspension of foreign exchange market and the worsening in Venezuela macroeconomic environment that have significantly impacted the Company’s ability to make key financial decisions with respect to our Venezuelan subsidiaries. As a result, we deconsolidated our Venezuelan subsidiaries effective as of December 1, 2017, recorded an impairment of its investments in Venezuela, including net assets, intercompany balances and intangible assets and began reporting the results under the cost method of accounting. As of December 1, 2017, the Company no longer includes the balances, results of operations and cash flows of the Venezuelan subsidiaries in its consolidated financial statements. 5. History of MercadoLibre. In March 1999, Marcos Galperin, our co-founder and Chief Executive Officer, wrote our business plan while working towards his master’s degree in business administration at Stanford Business School. Shortly thereafter, he began to assemble a team of professionals to implement it. We were incorporated in Delaware in October 1999. We commenced operations in Argentina in August 1999 and subsequently began operations in other countries as well. Since our inception, we have grown both organically and through selective acquisitions. The following table shows the timeline of different launches and events in each country:. ﻿. ﻿. Our business is on the same technological platform in each of our operating countries. However, each country has its own standalone website on the MercadoLibre platform. For example, searches carried out on our Brazilian website show only results of listings uploaded to our Brazilian website and do not show listings from other MercadoLibre webpages. In 2001, eBay Inc. (“eBay”) became one of our stockholders and started working with us to better serve the Latin American e-commerce community. From 2001 to 2006, we had a strategic alliance with eBay. During this term, this agreement also provided us with access to certain know-how and experience, which accelerated aspects of our development. Since the termination of this agreement, there are no contractual restrictions preventing eBay from becoming one of our competitors. On October 13, 2016, eBay sold its shares in our company. See “Risk Factors—Risks related to our business—We operate in a highly competitive and evolving market, and therefore face potential reductions in the use of our service. ”. We completed our initial public offering in August 2007, resulting in net proceeds to us of approximately $49. 6 million. We have grown in part through certain acquisitions since our inception, including of certain operations of DeRemate. com in 2005 and, more recently, Inmobiliaria Web, Business Vision S. A. , KPL Soluções Ltda and Metros Cúbicos, S. A. de C. V. In February 2016,  we acquired 100% of the issued and outstanding shares of capital stock of Monits S. A. , a software development company located and organized under the laws of Buenos Aires, Argentina, for the purchase price of $3. 1 million. The objective of this acquisition was to enhance our software development capabilities. In June 2016, we acquired 100% of the issued and outstanding shares of capital stock of Axado, a company that develops logistic software for the e-commerce industry in Brazil, for the purchase price of $5. 5 million. The objective of this acquisition was to enhance our software development capabilities on Transportation Management System and contribute to our shipping business performance. In December 2017, we acquired 100% of the issued and outstanding shares of capital stock of E-Commet Software Ltda. , a Brazilian software development company, for the purchase price of $8. 7 million. The objective of this acquisition was to enhance our software development capabailities. 6. Our strategy. Our main focus is to serve people in Latin America by enabling wide access to retail and payments e-commerce services, providing compelling technology based solutions that democratize commerce and money, thus contributing to the development of a large and growing digital economy in a region with a population of over 635 million people and one of the fastest-growing Internet penetration rates in the world. We serve our buyers by giving them access to a broad and affordable variety of products and services, a selection we believe to be larger than otherwise available to them via other online and offline sources serving our Latin American markets. We believe we serve our sellers by giving them access to a larger and more geographically diverse user base at a lower overall cost and investment than offline venues serving our Latin American markets. Additionally, we provide payment settlement services to facilitate such transactions, and advertising solutions to promote them. We also serve our users by making capital more accessible through different credit products, fostering entrepreneurship and social mobility, with the goal of creating significant value for our stakeholders. More broadly, we strive to make inefficient markets more efficient through technology and in that process generate value for our stockholders. To achieve these objectives, we intend to pursue the following strategies:. ﻿. 7. MercadoLibre Marketplace. The MercadoLibre Marketplace is an online commerce platform where buyers and sellers can engage in transactions for a wide range of goods and services. We believe that the MercadoLibre Marketplace allows sellers to reach a large consumer audience more cost-effectively than through traditional offline commerce channels or other online venues serving our Latin American markets. Our platform is a fully-automated, topically- arranged and user-friendly online commerce service which permits both businesses and individuals to list items and conduct their sales and purchases online. Any Internet user can browse through the various products and services that are listed on our website and register for free with MercadoLibre to list or purchase items and services. Additionally, sellers and advertisers can purchase, display and link advertising on our websites to promote their brands, businesses and products. The MercadoLibre Marketplace offers buyers a large selection of new and used items that we believe are often more expensive or otherwise hard to find through traditional offline sellers, such as brick-and-mortar retail establishments, offline classified advertisements, community bulletin boards, auction houses and flea markets. Our MercadoLibre Marketplace is on the same technological platform in each of our operating countries. However, each country has it own standalone website on the MercadoLibre platform. For example, searches carried out on our Brazilian site show only results of listings uploaded on our Brazilian site and do not show listings from other MercadoLibre webpages. During 2017, visitors to our website were able to browse over 114. 2 million Marketplace listings daily, organized by country, in over 1,461 different product categories. We believe that we have achieved a critical mass of active buyers, sellers and product listings in most of the countries where we operate and that our business can be readily scaled to handle increases in our user base and transaction volume. At December 31, 2017, we had over 211. 9 million confirmed registered MercadoLibre Marketplace users, up from 174. 2 million and 144. 6 million at December 31, 2016 and 2015, respectively. During 2017, in our Marketplace, we had 10. 1 million unique sellers, 33. 7 million unique buyers and 270. 1 million Successful Items sold as compared to i) 7. 6 million unique sellers, 27. 7 million unique buyers and 181. 2 million successful items sold during 2016 and ii) 6. 2 million unique sellers, 23. 6 million unique buyers and 128. 4 million successful items sold during 2015. Finally, our Marketplace gross merchandise volume (“GMV”) was $11. 7 billion in 2017, as compared to $8. 0 billion in 2016 and $7. 2 billion in 2015. See Item 6 of Part II, “Selected Financial Data-Other data” for details on the measures described in this paragraph. Additionally, during 2017, we launched a loyalty program called “Mercado Puntos” in Brazil, Mexico, Colombia and Chile. This program allows buyers to accumulate points for each purchase made on our platform, and grants access to certain benefits as buyers advance through levels. Currently, the benefit consists of free shipping services for future purchases. MercadoLibre Classifieds Service. The MercadoLibre Classifieds Service enables users to list their offerings related to motor vehicles, vessels, aircraft, real estate and services outside the Marketplace platform. Classifieds listings differ from Marketplace listings, as they only charge optional placement fees, and never final value fees. Our classifieds pages are also a major source of traffic to our website, benefitting both Marketplace and non-Marketplace businesses. In 2017, MercadoLibre visitors were able to browse an average of 4. 0 million classifieds listings daily, including 3. 1 million in Real Estate, 0. 8 million in motors, and 0. 1 million in services per day. During 2017, we had a total of 4. 7 million unique sellers and 28. 9 million paid listings through the MercadoLibre Classifieds Service, as compared to i) 2. 9 million unique sellers and 27. 2 million paid listings during 2016 and ii) 2. 4 million unique sellers and 15. 2 million paid listings during 2015. MercadoPago Payments Service. To complement the MercadoLibre Marketplace, we developed MercadoPago, an integrated online payments solution. MercadoPago is designed to facilitate transactions both on and off the MercadoLibre Marketplace by providing a mechanism that allows our users to securely, easily and promptly send and receive payments online. MercadoPago enables any MercadoLibre registered user to securely and easily send and receive payments online to pay for purchases made in the MercadoLibre Marketplace. MercadoPago is currently available to MercadoLibre users in each of Brazil, Argentina, Mexico, Venezuela, Chile, Colombia, Perú and Uruguay. MercadoPago is also available in these countries for purchases of goods and services outside the MercadoLibre Marketplace, as an open online payment service. The off platform service is designed to meet the growing demand for Internet-based payments systems in Latin America. Users are able to transfer money to other users and to incorporate MercadoPago as a means of payment on their independent websites. MercadoPago allows merchants to facilitate checkout and payment processes on their websites and also enables users to simply transfer money to each other either through the website or using the MercadoPago App, available on iOS, Android and other mobile operating systems. MercadoPago allows merchants who are not registered with the MercadoLibre Marketplace to receive payments as long as they registered with MercadoPago. It also allows consumers to pay MercadoPago-registered merchants either by registering with MercadoPago or by providing their credit card information as a “guest user”. 8. Furthermore, MercadoPago offers registered online sellers the ability to integrate MercadoPago with their checkout flow, thereby streamlining the shopping and payment processes. We believe that the ease of use, safety and efficiency of MercadoPago will allow us to generate additional transactions in the future from web merchants that sell items outside the MercadoLibre Marketplace. We believe that there is a significant business opportunity to increase adoption of MercadoPago as a payment mechanism both on and off the MercadoLibre Marketplace for years to come. In July 2015, MercadoPago launched a mobile point of sale service in Brazil that allows merchants or individuals to process physical credit and debit cards, either by reading the chip and entering the personal identification number, or PIN, of the card or by swiping it, depending on the type of card. This service was also launched in Mexico and Argentina in 2016. During the year ended December 31, 2017, our on-platform users spent $9,628 million using MercadoPago, which represented 81. 9% of our gross merchandise volume for that year. During the year ended December 31, 2016, our on-platform users spent $5,627 million using MercadoPago, which represented 69. 9% of our gross merchandise volume for the year. During the year ended December 31, 2015, our on-platform users spent approximately $3,765 million using MercadoPago, which represented 52. 6% of our gross merchandise volume for that year. We seek to increase the adoption and penetration of MercadoPago among MercadoLibre Marketplace users. In the countries where MercadoPago was available, as of December 31, 2017,  approximately 99. 8%  of the MercadoLibre Marketplace listings accepted MercadoPago for payments and 93. 2% of our total GMV in these countries was processed through MercadoPago. Starting in Brazil in January 2010, in Argentina in March 2010, in Mexico in April 2011, in Venezuela in July 2012, in Colombia in November 2013, in Perú in June in 2016 and in Uruguay in November 2016, all paid listings on the MercadoLibre Marketplace (excluding free listings and classifieds) were required to offer MercadoPago. Finally, during the fourth quarter of 2016, we launched MercadoCredito in Argentina, which is designed to extend loans to specific merchants and consumers. During 2017, MercadoCredito also launched in Brazil and Mexico. Our MercadoCredito solution allows us to deepen our engagement with our merchants, in Argentina, Brazil and Mexico and consumers in Argentina, by offering them additional services. As of December 31, 2017, we extended approximately $127. 5 million in credit to merchants and consumers, of which $73. 4 million were outstanding. MercadoEnvios Shipping Service. MercadoEnvios is a shipping service for marketplace users, available in Brazil, Argentina, Mexico, Colombia and Chile. Through MercadoEnvios, we offer a cost-efficient integration with third-party logistic and shipping carriers to sellers on our platform. Sellers opting into the program are able to offer a uniform and seamlessly integrated shipping experience to their buyers at competitive prices. MercadoLibre Advertising Service. The MercadoLibre Advertising platform enables large retailers and various other consumer brands to promote their products and services on the Internet by providing branding and performance marketing services. Advertisers place text, display or banner advertisements in order to promote their brands and offerings on our webpages and our associated sites in the region. Advertisers can purchase improved search standing and/or specific categories, on a cost per click basis or per impression basis, where their advertisements could appear as a result of a bidding process with other relevant advertisements. MercadoShops Webstores Service. MercadoShops is a software-as-a-service, fully hosted online store solution. Through MercadoShops users can set-up, manage and promote  their own webstores. These webstores are hosted by MercadoLibre and offer integration with the other marketplace, payment and advertising services we offer. Users can choose from a basic, free webstore or pay monthly subscriptions for enhanced functionality and added services on their webstores. Marketing. Our marketing strategy is designed to grow our platform by promoting the Mercado Libre brand, attracting new users and generating more frequent trading by our existing users. To this end, we employ various means of advertising, including placement in leading online channels across Latin America, paid and organic positioning in leading search engines, email marketing, onsite marketing and presence in offline events. Our expenditures in marketing activities were $175. 2 million during 2017, $72. 0 million during 2016 and $58. 5 million during 2015. Specifically, we rely mostly on online advertising to promote our brand and attract potential buyers and sellers to our websites. To summarize, we focus on the following key marketing initiatives:. 9. During 2017, we continued to showcase our regional brand campaign “Never Stop Searching”. As part of these efforts, we continued to display our 8 best-performing video spots produced in 2016 that were designed for and released in digital media. We consider digital media as an important channel to reach millennials, our target market, and find it more cost-effective than TV. As a result of this branding strategy, we continue to see significant growth in direct traffic. In addition to our branding videos, we also ran video advertisements in Mexico, Colombia and Chile designed to improve awareness of some of the functional attributes of our product such as free shipping (for qualifying purchases), and our buyer protection program. This campaign ran mainly across digital media, but did air on TV and radio in some locations. Product development. At December 31, 2017, we had 1,655 employees on our information technology and product development staff, an increase from 429 employees at December 31, 2016, due to new hires and as a consequence of improvements in our ecosystem products such as MercadoCredito, our loyalty pogram and MercadoEnvios, which increased our information technology and product development staff. We incurred product development expenses (including salaries) in the amount of $127. 2 million in 2017, $98. 5 million in 2016 and $76. 4 million in 2015. We also incurred information technology capital expenditures, including software licenses, amounting to $51. 4 million in 2017, $33. 1 million in 2016 and $25. 8 million in 2015. We continually work to improve both our MercadoLibre Marketplace and MercadoPago websites so that they better serve our users’ needs and function more efficiently. A significant portion of our information technology resources are allocated to these purposes. We strive to maintain the right balance between offering new features and enhancing the existing functionality and architecture of our software and hardware. The adequate management of the MercadoLibre Marketplace and MercadoPago software architecture and hardware requirements is as important as introducing additional and better features for our users. Because our business has grown relatively fast, we must ensure that our systems are capable of absorbing this incremental volume. Therefore, our engineers work to optimize our processes and equipment by designing more effective ways to run our platform. We develop most of our software technology in-house. Since our inception, we have had a development center in Buenos Aires where we concentrate the majority of our development efforts. In June 2007, we launched a second development center in the province of San Luis in Argentina. The center is a collaborative effort with the Technological University of La Punta. In this effort, the University offers us access to dedicated development facilities and a recruiting base for potential employees. In 2012, we opened our newest development center in Aguada Park, Montevideo, Uruguay, which is dedicated to software development activities. Since 2013, we also have a development center in the Province of Córdoba, Argentina. We also have other research and/or development centers in Brazil and Chile. From 2014 to 2017, we have acquired various software development companies in Argentina and Brazil that have enhanced our software development capabilities. While we have developed most of our software technology in-house, we have made acquisitions in the past to enhance our software development capabilities, and we outsource certain projects to outside developers. We believe that outsourcing the development of certain projects allows us to have a greater operating capacity and strengthens our internal know-how by incorporating new expertise to our business. In addition, our developers frequently interact with technology suppliers and attend technology-related events to familiarize themselves with the latest inventions and developments in the field. Since 2010, we have been continuously working on a deep technology overhaul to switch from a closed and monolithic system to an open and decoupled one. We are splitting MercadoLibre into many small “cells”. A cell is a functional unit with its own team, hardware, data and source code. Cells interact with each other using Application Programming Interfaces, or API´s. All the Front-Ends are also being rewritten on top of these APIs. This effort has consumed a large amount of capital, people and management’s focus, and we intend to keep investing in this area. In October 2012, we opened our platform to the developer community during a launch event in Sao Paulo, Brazil. We seek to further open our platform to developers in the other locations in which we operate, with the objective of continuing to enhance our ecosystem. 10. We anticipate that we will continue to devote significant resources to product development in the future as we add new features and functionality to our services. The market in which we compete is characterized by rapidly changing and disruptive technologies, evolving industry and regulatory standards, frequent new service and product announcements, introductions and enhancements and changing customer demands. Accordingly, we believe the cornerstone of our future success will depend on our ability to adapt to rapidly changing technologies, to adapt our services to evolving industry and regulatory standards and to continually improve the performance, features, user experience and reliability of our services in response to competitive product and service offerings and evolving demands of the marketplace. Seasonality. Like most retail businesses, we experience the effects of seasonality in all our operating territories throughout the calendar year. Although much of our seasonality is due to the Christmas holiday season, the geographic diversity of our operations helps mitigate the seasonality attributed to summer vacation time (i. e. southern and northern hemispheres) and national holidays. Typically, the fourth quarter of the year is the strongest in every country where we operate due to the significant increase in transactions before the Christmas season (see “Management’s Discussion and Analysis of Financial Condition and Results of Operations—Seasonality” for more detail). The first quarter of the year is generally our slowest period. The months of January, February and March correspond to summer vacation time in Argentina, Brazil, Chile, Peru and Uruguay. Additionally, the Easter holiday falls in March or April, and Brazil celebrates Carnival for one week in February or March. This first quarter seasonality is partially mitigated by our operations in the countries located in the northern hemisphere, such as Colombia, Mexico and Venezuela, the slowest months for which are the summer months of July, August and September. Competition. The online commerce market is rapidly evolving and highly competitive, and we expect competition to intensify even further in the future. Barriers-to-entry for large, established Internet companies are relatively low, and current and new competitors can launch new sites at relatively low cost using commercially available software. While we are currently a market leader in a number of the markets in which we operate, we currently or potentially compete with a limited number of marketplace operators, such as Amazon and Rakuten in Brazil and Amazon in  México. We also compete with businesses that offer business-to-consumer online e-commerce services such as pure play Internet retailer Submarino (a website of B2W Inc. ), Cnova, Aliexpress or others with a focus on specific vertical categories, such as Netshoes, which focuses on sports &amp; apparel and Dafiti, which focuses on fashion. There are also a growing number of brick and mortar retailers that have launched online offerings such as Americanas (a website of B2W Inc), Casas Bahia, Walmart, Fravega, Garbarino and Falabella, and shopping comparison sites located throughout Latin America such as Buscape and Bondfaro. In the classified advertising market we compete with regional players such as OLX and Viva  Street, and with local players such as Webmotors and Zap, which have strong positions in certain markets in which we operate. In addition, we face competition from a number of large online communiti</t>
  </si>
  <si>
    <t>MELI</t>
  </si>
  <si>
    <t>MERCADOLIBRE INC</t>
  </si>
  <si>
    <t>1104485</t>
  </si>
  <si>
    <t>Management's Discussion and Analysis of Financial Condition and Results of Operations. ”35Drilling and Development ActivityThe following table sets forth the number of gross and net productive and non-productive wells drilled in the years ended December 31, 2017, 2016 and 2015. The number of wells drilled refers to the number of wells completed at any time during the fiscal year, regardless of when drilling was initiated. We have classified all wells drilled to-date targeting the Bakken and Three Forks formations as development wells. The following table summarizes our cumulative gross and net productive oil wells by state at each of December 31, 2017, 2016 and 2015. Leasehold Properties          As of December 31, 2017, our principal assets included approximately 143,253 net acres located in the northern region of the United States. The following table summarizes our estimated gross and net developed and undeveloped acreage by state at December 31, 2017. 36As of December 31, 2017, approximately 87% of our total acreage was developed. All of our proved reserves are located in North Dakota and Montana. Recent Acquisitions In 2017 and 2016 we acquired leasehold interests covering an aggregate of approximately 1,934 and 3,399 net acres in our key prospect areas, for an average cost of $2,353 and $1,515 per net acre, respectively. We generally assess acreage subject to near-term drilling activities on a lease-by-lease basis because we believe each lease’s contribution to a subject spacing unit is best assessed on that basis if development timing is sufficiently clear. Consistent with that approach, the majority of our acreage acquisitions involve properties that are selected by us on a lease-by-lease basis for their participation in a well expected to be spud in the near future, and the subject leases are then aggregated to complete one single closing with the transferor. As such, we generally view each acreage assignment from brokers, landmen and other parties as involving several separate acquisitions combined into one closing with the common transferor for convenience. However, in certain instances an acquisition may involve a larger number of leases presented by the transferors as a single package without negotiation on a lease-by-lease basis. In those instances, we still review each lease on a lease-by-lease basis to ensure that the package as a whole meets our acquisition criteria and drilling expectations. Acreage ExpirationsAs a non-operator, we are subject to lease expirations if an operator does not commence the development of operations within the agreed terms of our leases. All of our leases for undeveloped acreage summarized in the table below will expire at the end of their respective primary terms, unless we renew the existing leases, establish commercial production from the acreage or some other “savings clause” is exercised. In addition, our leases typically provide that the lease does not expire at the end of the primary term if drilling operations have been commenced. While we generally expect to establish production from most of our acreage prior to expiration of the applicable lease terms, there can be no guarantee we can do so. The approximate expiration of our net acres which are subject to expire between 2018 and 2022 and thereafter, are set forth below:During 2017, we had leases expire in Montana (5,035 net acres) and North Dakota (7,758 net acres) covering approximately 12,793 net acres, all of which was prospective for the Bakken and Three Forks Formations. The 2017 lease expirations carried a cost of $18. 7 million. We believe that the expired acreage was not material to our capital deployed in these prospects. Unproved PropertiesAll properties that are not classified as proved properties are considered unproved properties and, thus, the costs associated with such properties are not subject to depletion. Once a property is classified as proved, all associated acreage and drilling costs are subject to depletion. We assess all items classified as unproved property on an annual basis, or if certain circumstances exist, more frequently, for possible impairment or reduction in value. The assessment includes consideration of the following factors, among others:  intent to drill, remaining lease term, geological and geophysical evaluations, drilling results and activity, the assignment of proved reserves, and the economic viability of development if proved reserves are assigned. During any period in which these factors indicate an impairment, the cumulative drilling costs incurred to date for such property and all or a portion of the associated leasehold costs are transferred to the full cost pool and are then subject to depletion and amortization. For the years ended December 31, 2017, 2016 and 2015, we included $0. 6 million, $7. 0 million and $37. 6 million, respectively, related to expiring leases within costs subject to the depletion calculation. 37We historically have acquired our properties by purchasing individual or small groups of leases directly from mineral owners or from landmen or lease brokers, which leases generally have not been subject to specified drilling projects, and by purchasing lease packages in identified project areas controlled by specific operators. We generally participate in drilling activities on a proportionate basis by electing whether to participate in each well on a well-by-well basis at the time wells are proposed for drilling. We believe that the majority of our unproved costs will become subject to depletion within the next five years by proving up reserves relating to its acreage through exploration and development activities, by impairing the acreage that will expire before we can explore or develop it further or by determining that further exploration and development activity will not occur. The timing by which all other properties will become subject to depletion will be dependent upon the timing of future drilling activities and delineation of our reserves. Impairment and Depletion of Oil and Natural Gas PropertiesAs a result of low commodity prices and their effect on the proved reserve values of properties in 2016 and 2015, we recorded a non-cash ceiling test impairment of $237 million in 2016 and $1. 2 billion in 2015. Given improving commodity prices, no impairments were recorded during 2017. The impairment charges affected our reported net income but did not reduce our cash flow. Depending on future commodity price levels, the trailing 12-month average price used in the ceiling calculation could decline and may cause additional future write downs of our oil and natural gas properties. In addition to commodity prices, our production rates, levels of proved reserves, future development costs, transfers of unevaluated properties and other factors will determine our actual ceiling test calculation and impairment analyses in future periods. Our depletion expense is driven by many factors including certain exploration costs involved in the development of producing reserves, production levels and estimates of proved reserve quantities and future developmental costs. The following table presents our depletion expenses during 2017, 2016 and 2015. Research and DevelopmentWe do not anticipate performing any significant research and development under our plan of operation. Delivery CommitmentsWe do not currently have any delivery commitments for product obtained from our wells. 38Item 3. Legal ProceedingsOur company is subject from time to time to litigation claims and governmental and regulatory proceedings arising in the ordinary course of business. On August 18, 2016, plaintiff Jeffrey Fries, individually and on behalf of all others similarly situated, filed a class action complaint in the United States District Court for the Southern District of New York against our company, Michael Reger (our former chief executive officer), and Thomas Stoelk (our former chief financial officer and interim chief executive officer) as defendants. An amended complaint was filed by plaintiffs in July 2017. Defendants (including our company) filed a motion to dismiss the amended complaint in August 2017. The court granted our motion to dismiss in January 2018, but permitted the  plaintiff the opportunity to further amend the complaint. A second amended complaint was filed by plaintiff in January 2018. The complaint purports to bring a federal securities class action on behalf of a class of persons who acquired the company’s securities between March 1, 2013 and August 15, 2016, and seeks to recover damages caused by defendants’ alleged violations of the federal securities laws and to pursue remedies under Sections 10(b) and 20(a) of the Securities Exchange Act of 1934 and Rule 10b-5 promulgated thereunder. The company intends to continue to vigorously defend itself in this matter. Item 4. Mine Safety DisclosuresNone. 39PART IIItem 5. Market for Registrant’s Common Equity, Related Stockholder Matters and Issuer Purchases of Equity SecuritiesMarket InformationOur common stock trades on the NYSE American under the symbol “NOG. ”  The high and low sales prices for shares of common stock of our company for each quarter during 2016 and 2017 are set forth below. The closing price for our common stock on the NYSE American on February 22, 2018 was $2. 10 per share. Comparison ChartThe following information in this Item 5 of this Annual Report on Form 10-K is not deemed to be “soliciting material” or to be “filed” with the SEC or subject to Regulation 14A or 14C under the Securities Exchange Act of 1934 or to the liabilities of Section 18 of the Securities Exchange Act of 1934, and will not be deemed to be incorporated by reference into any filing under the Securities Act of 1933 or the Securities Exchange Act of 1934, except to the extent we specifically incorporate it by reference into such a filing. 40The following graph compares the 60-month cumulative total shareholder return on our common stock since December 31, 2012, and the cumulative total returns of Standard &amp; Poor’s Composite 500 Index and the NYSE Arca Oil Index (formerly the AMEX Oil Index) for the same period. This graph tracks the performance of a $100 investment in our common stock and in each index (with the reinvestment of all dividends) from December 31, 2012 to December 31, 2017. *$100 invested on 12/31/12 in stock or index, including reinvestment of dividends. Fiscal year ending December 31. Copyright© 2018 Standard &amp; Poor’s, a division of S&amp;P Global. All rights reserved. *            The following table sets forth the total returns utilized to generate the foregoing graph. The stock price performance included in this graph is not necessarily indicative of future stock price performance. HoldersAs of February 21, 2018, we had 65,944,133 shares of our common stock outstanding, held by approximately 258 shareholders of record. The number of record holders does not necessarily bear any relationship to the number of beneficial owners of our common stock. 41DividendsThe payment of dividends is subject to the discretion of our Board of Directors and will depend, among other things, upon our earnings, our capital requirements, our financial condition, and other relevant factors. We have not paid or declared any dividends upon our common stock since our inception and do not presently anticipate paying any dividends upon our common stock in the foreseeable future. Under our term loan credit agreement, we are restricted in our ability to pay cash dividends on our common stock. Any cash dividends in the future to common shareholders will be payable when, as and if declared by our Board of Directors based upon the Board’s assessment of:There can be no assurance, therefore, that any dividends on the common stock will ever be paid. Recent Sales of Unregistered SecuritiesNone. Issuer Purchases of Equity SecuritiesThe table below sets forth the information with respect to purchases made by or on behalf of the Company, or any “affiliated purchaser” (as defined in Rule 10b-18(a)(3) under the Securities Exchange Act of 1934), of our common stock during the quarter ended December 31, 2017. __________________________________ 42Item 6. Selected Financial Data43Item 7. Management’s Discussion and Analysis of Financial Condition and Results of OperationsThe following discussion should be read in conjunction with the “Selected Financial Data” in Item 6 and the Financial Statements and Accompanying Notes appearing elsewhere in this report. Executive OverviewWe are an independent energy company engaged in the acquisition, exploration, development and production of oil and natural gas properties, primarily in the Bakken and Three Forks formations within the Williston Basin in North Dakota and Montana. Our primary focus is oil exploration and production through non-operated working interests in wells drilled and completed by third-party operators of oil and gas wells. Our financial and operating performance for the year ended December 31, 2017 included the following:Source of Our RevenuesWe derive our revenues from the sale of oil, natural gas and NGLs produced from our properties. Revenues are a function of the volume produced, the prevailing market price at the time of sale, oil quality, Btu content and transportation costs to market. We use derivative instruments to hedge future sales prices on a substantial, but varying, portion of our oil production. We expect our derivative activities will help us achieve more predictable cash flows and reduce our exposure to downward price fluctuations. The use of derivative instruments has in the past, and may in the future, prevent us from realizing the full benefit of upward price movements but also mitigates the effects of declining price movements. 44Principal Components of Our Cost Structure45Selected Factors That Affect Our Operating Results Our revenues, cash flows from operations and future growth depend substantially upon:In addition to the factors that affect companies in our industry generally, the location of our acreage and wells in the Williston Basin subjects our operating results to factors specific to this region. These factors include the potential adverse impact of weather on drilling, production and transportation activities, particularly during the winter and spring months, and the limitations of the developing infrastructure and transportation capacity in this region. The price of oil in the Williston Basin can vary depending on the market in which it is sold and the means of transportation used to transport the oil to market. Light sweet crude from the Williston Basin has a higher value at many major refining centers because of its higher quality relative to heavier and sour grades of oil. however, because of North Dakota’s location relative to traditional oil transport centers, this higher value is generally offset to some extent by higher transportation costs. While rail transportation has historically been more expensive than pipeline transportation, Williston Basin prices have at times justified shipment by rail to markets such as St. James, Louisiana, which offers prices benchmarked to Brent/LLS. Additional pipeline  infrastructure during 2017 has increased takeaway capacity in the Williston Basin which has improved wellhead values in the region. The price at which our oil production is sold typically reflects a discount to the NYMEX benchmark price. Thus, our operating results are also affected by changes in the oil price differentials between the NYMEX and the sales prices we receive for our oil production. Our oil price differential to the NYMEX benchmark price during 2017 was $5. 87 per barrel, as compared to $8. 25 per barrel in 2016. Fluctuations in our oil price differential are due to several factors such as takeaway capacity relative to production levels in the Williston Basin, and seasonal refinery maintenance temporarily depressing crude demand. Another significant factor affecting our operating results is drilling costs. The cost of drilling wells has varied significantly over the past few years as volatility in oil prices has substantially impacted the level of drilling activity in the Williston Basin. Generally, higher oil prices have led to increased drilling activity, with the increased demand for drilling and completion services driving these costs higher. Lower oil prices have generally had the opposite effect. In addition, individual components of the cost can vary depending on numerous factors such as the length of the horizontal lateral, the number of fracture stimulation stages, and the choice of proppant (sand or ceramic). Rig activity levels in 2017 increased from 2016 levels and a large percentage of our newer wells utilize higher intensity completion techniques. The higher intensity completions generally deliver the best returns in the current pricing environment but cost more due to increased materials and servicing costs. As a result, we expect our average costs from wells we elect to participate in to increase 5-10% during 2018. During 2017, the weighted average authorization for expenditure (or AFE) cost for wells we elected to participate in was $7. 5 million, compared to $7. 0 million for the wells we elected to participate in during 2016. 46Market ConditionsThe price that we receive for the oil and natural gas we produce is largely a function of market supply and demand. Being primarily an oil producer, we are more significantly impacted by changes in oil prices than by changes in the price of natural gas. World-wide supply in terms of output, especially the production quota set by OPEC, and the strength of the U. S. dollar can adversely impact oil prices. Historically, commodity prices have been volatile and we expect the volatility to continue in the future. Factors impacting the future oil supply balance are world-wide demand for oil, as well as the growth in domestic oil production. Prices for various quantities of natural gas, NGLs and oil that we produce significantly impact our revenues and cash flows. The following table lists average NYMEX prices for oil and natural gas for the years ended December 31, 2017, 2016 and 2015. ________________________Oil and natural gas prices have fallen significantly since their early third quarter 2014 levels. Lower oil and natural gas prices not only decrease our revenues, but an extended decline in oil or natural gas prices has adversely affected our business and may materially and adversely affect our future business, financial position, cash flows, results of operations, liquidity, ability to finance planned capital expenditures and the oil and natural gas reserves that we can economically produce. Also, lower oil and natural gas prices may reduce our ability to access the capital markets, which is partially based on the perceived value of our proved reserves. During 2017, we began to experience an improving commodity price environment which increased our average NYMEX pricing as compared to 2016. The average 2017 NYMEX pricing was $50. 85 per barrel of oil or 17% higher than the average NYMEX price per barrel in 2016. Although oil and natural gas prices have increased, our realized oil price after reflecting settled derivatives was lower in 2017 than in 2016 due to lower settlement prices on our derivatives in 2017. Our average 2017 realized oil price per barrel after reflecting settled derivatives was $45. 92 or 7% lower than 2016. The decrease in settled derivatives in 2017 as compared to 2016 was due to lower settlement prices on our hedged volumes and higher NYMEX oil prices in 2017 compared to 2016. 47Results of Operations for 2017, 2016 and 2015 The following table sets forth selected operating data for the periods indicated. Production volumes and average sales prices are derived from accrued accounting data for the relevant period indicated. Oil and Natural Gas SalesOur revenues vary from year to year primarily as a result of changes in realized commodity prices and production volumes. In 2017, our oil, natural gas and NGL sales, excluding the effect of settled derivatives, increased 40% from 2016, driven primarily by an 8% increase in production levels and a 28% increase in our average oil sales price. The higher average realized price per Boe, excluding the effect of settled derivatives, in 2017 as compared to 2016 was primarily driven by higher average NYMEX oil and gas prices, as well as a lower oil price differential. Oil price differential during 2017 averaged $5. 87 per barrel, as compared to $8. 25 per barrel in 2016. 48In 2016, oil, natural gas and NGL sales decreased 21% from 2015, driven primarily by a 16% decrease in production and a 7% decrease in our average oil sales price. The lower average realized price per Boe, excluding the effect of settled derivatives, in 2016 as compared to 2015 was primarily driven by lower average NYMEX oil and gas prices, which were partially offset by a lower oil price differential. Oil price differential during 2016 averaged $8. 25 per barrel, as compared to $9. 42 per barrel in 2015. We add production through drilling success as we place new wells into production and through additions from acquisitions, which is offset by the natural decline of our oil and natural gas production from existing wells. Improved commodity prices  coupled with increased development activity in the Williston Basin caused our 2017 annual capital expenditure spending to increase by 85% as compared to the prior year and increase the number of new wells placed into production. During 2017, the number of net wells that we added to production increased by 58% as compared to 2016 and reached 16. 9 net wells. Our acquisition program, including wellbore-only acquisitions, is a significant driver of our net well additions. The higher number of net well completions and per well productivity improvements drove the 8% increase in production as compared to 2016. In 2016, low commodity prices, reduced development activity and a 34% decrease in our capital expenditure spending reduced the number of new wells placed into production. In addition, during 2016 certain of our operators curtailed or shut-in production due to their desire to produce the wells at higher prices than currently existed. Fewer new well additions coupled with these production curtailments and shut-in wells resulted in a production volume decrease of 16% in 2016 compared to 2015. The number of net wells that we added to production in 2017, 2016 and 2015 was 16. 9, 10. 7 and 18. 6, respectively. Our production for each of the last three years is set forth in the following table:__________________________________ Derivative InstrumentsWe enter into derivative instruments to manage the price risk attributable to future oil production. Our gain (loss) on derivative instruments, net was a loss of $14. 7 million in 2017, compared to a loss of $14. 8 million in 2016, and a gain of $72. 4 million in 2015. Gain (loss) on derivative instruments, net is comprised of (i) cash gains and losses we recognize on settled derivatives during the period, and (ii) non-cash mark-to-market gains and losses we incur on derivative instruments outstanding at period-end. For 2017, we realized a gain on settled derivatives of $3. 8 million, compared to a $61. 5 million gain in 2016 and a $161. 1 million gain in 2015. The percentage of oil production hedged under our derivative contracts was 62%, 42%, and 77% in 2017, 2016, and 2015, respectively. The weighted average oil price on our settled derivative contracts in 2017, 2016, and 2015 was $52. 61, $77. 50, and $89. 44, respectively. Our average realized price (including all cash derivative settlements) in 2017 was $42. 16 per Boe compared to $44. 27 per Boe in 2016, and $61. 19 per Boe in 2015. The gain (loss) on settled derivatives increased our average realized price per Boe by $0. 70 in 2017, increased our average realized price per Boe by $12. 31 in 2016 and increased our average realized price per Boe by $27. 10 in 2015. 49Mark-to-market derivative gains and losses was a loss of $18. 4 million in 2017 compared to a loss of $76. 3 million in 2016 and a loss of $88. 7 million in 2015. Our derivatives are not designated for hedge accounting and are accounted for using the mark-to-market accounting method whereby gains and losses from changes in the fair value of derivative instruments are recognized immediately into earnings. Mark-to-market accounting treatment creates volatility in our revenues as gains and losses from unsettled derivatives are included in total revenues and are not included in accumulated other comprehensive income in the accompanying balance sheets. As commodity prices increase or decrease, such changes will have an opposite effect on the mark-to-market value of our derivatives. Any gains on our derivatives will be offset by lower wellhead revenues in the future or any losses will be offset by higher future wellhead revenues based on the value at the settlement date. At December 31, 2017, all of our derivative contracts are recorded at their fair value, which was a net liability of $30. 2 million, an increase of $18. 4 million from the $11. 7 million net liability recorded as of December 31, 2016. The increase in the net liability at December 31, 2017 as compared to December 31, 2016 was primarily due to changes in oil prices on the open oil derivative contracts. Our open oil derivative contracts are summarized in “</t>
  </si>
  <si>
    <t>NOG</t>
  </si>
  <si>
    <t>NORTHERN OIL &amp; GAS, INC.</t>
  </si>
  <si>
    <t>1104506</t>
  </si>
  <si>
    <t xml:space="preserve">Management's Discussion and Analysis of Financial Condition and Results of Operations and our consolidated financial statements and notes thereto contained elsewhere in this Annual Report on Form 10-K. 58 59 ITEM 7. MANAGEMENT'S DISCUSSION AND ANALYSIS OF FINANCIAL CONDITION AND RESULTS OF OPERATIONS              The following discussion also should be read in conjunction with our consolidated financial statements and the notes thereto contained elsewhere in this Annual Report on Form 10-K. This discussion contains forward-looking statements that involve risks and uncertainties. As a result of many factors, such as those set forth under the section entitled Risk Factors, Cautionary Note Regarding Forward-Looking Statements and elsewhere herein, our actual results may differ materially from those anticipated in these forward-looking statements. EXECUTIVE OVERVIEWInsmed is a global biopharmaceutical company focused on the unmet needs of patients with rare diseases. Our operations are based on the technology and products historically developed by Transave. We have legal entities in the US, Ireland, Germany, France, the United Kingdom (UK), the Netherlands and Japan. We have not generated material revenue to date, except for in 2013, and through December 31, 2017, we had an accumulated deficit of $957. 9 million. We have financed our operations primarily through the public offerings of our equity securities and debt financings. Although it is difficult to predict our future funding requirements, based upon our current operating plan, we anticipate that our cash and cash equivalents as of December 31, 2017 will enable us to fund our operations for at least the next 12 months. We expect that over the next few years we will continue to incur losses from operations as we increase our expenditures in research and development in connection with our ongoing and future clinical trials, and for expenses related to the preparation for the commercial launch of ALIS globally, if approved. PIPELINE PROGRESSALIS for Patients with NTM Lung Disease Our lead product candidate is ALIS, a novel, once-daily liposomal formulation of amikacin that is in late-stage clinical development for adult patients with treatment refractory NTM lung disease caused by MAC, a rare and often chronic infection that can cause irreversible lung damage and can be fatal. Amikacin solution for parenteral administration is an established drug that has activity against a variety of NTM. however, its use is limited by the need to administer it intravenously and by toxicity to hearing, balance, and kidney function (Peloquin et al. , 2004). Unlike amikacin solution for intravenous administration, our advanced liposome technology uses charge-neutral liposomes to deliver amikacin directly to the lung where it is taken up by the lung macrophages where the NTM infection resides. This technology prolongs the release of amikacin in the lungs, while minimizing systemic exposure thereby, offering the potential for decreased systemic toxicities. ALIS’s ability to deliver high levels of amikacin directly to the lung distinguishes it from intravenous amikacin. ALIS is administered once-daily, using a portable aerosol delivery system, via an optimized, investigational eFlow® Nebulizer System manufactured by PARI. The FDA has designated ALIS as an orphan drug, a breakthrough therapy, and a QIDP for NTM lung disease. Orphan designation features seven years of post-approval marketing exclusivity in the approved indication, and QIDP features an additional five years of post-approval exclusivity in the approved indication. As a result, ALIS could have 12 years of post-approval marketing exclusivity in the US, if approved. A QIDP-designated product is eligible for fast track status and is often granted priority review status. A priority review designation for a drug which is not a NME means the FDA’s goal is to take action on the NDA within six months following the receipt of the NDA. The CONVERT Study and 312 Study CONVERT Top-Line Efficacy DataWe announced top-line data for the CONVERT study on September 5, 2017. The CONVERT study enrolled 336 adult patients with NTM lung disease caused by MAC who were refractory to at least six months of treatment on current GBT of a multi-drug regimen. After a screening period of up to 10 weeks, eligible patients were randomized 2:1 to once-daily ALIS plus GBT or GBT only. The primary endpoint of the study was the proportion of patients achieving culture conversion, which we defined as three consecutive monthly negative sputum cultures, by month six. Based on top-line results, the CONVERT study met its primary endpoint, with 29% of patients in the ALIS plus GBT arm achieving culture conversion, compared to 9% of patients in the GBT-only arm (p&lt;0. 0001). 60 We also reported top-line data for certain secondary and exploratory endpoints for the first six months of the study. Top-line data for the six-minute walk test indicated no statistically significant difference between patients in the two arms of the study. However, an analysis of these data (per a pre-specified exploratory endpoint) showed that patients who achieved culture conversion in either arm demonstrated an improvement in six-minute walk distance when compared to patients who did not culture convert (p=0. 0108). Top-line data for the secondary endpoint of time to conversion demonstrated that patients in the GBT-only arm took approximately 30% longer to convert when compared to patients on ALIS plus GBT (p&lt;0. 0001). We are continuing our analysis of the impact of conversion on a variety of other clinical measures. The protocol for the CONVERT study incorporates feedback from the FDA and the EMA via its scientific advice working party process, as well as local health authorities in other countries, including Japan’s PMDA. Because the CONVERT study met the primary endpoint of culture conversion at month six based on the top-line results, we plan to submit an NDA for ALIS to the FDA by the end of March 2018 pursuant to Subpart H, which permits the FDA to approve a product candidate based on a surrogate or intermediate endpoint subject to the requirement that we conduct post-approval studies to verify and describe the clinical benefit of the product. We expect to receive a six-month priority review from the FDA. We believe that efficacy data from the CONVERT study at month six will be sufficient to support the accelerated approval of ALIS. We expect that full approval would be contingent on FDA review of, among other things, the final analyses of durability of culture conversion for converters. CONVERT Top-Line Safety and Tolerability DataApproximately 98% of patients in the ALIS plus GBT arm of the CONVERT study experienced at least one treatment-emergent adverse event (TEAE), compared to 91% of patients in the GBT-only arm, with most events being mild or moderate in severity. A greater percentage of patients in the ALIS plus GBT arm than in the GBT-only arm experienced TEAEs involving dysphonia, cough, haemoptysis, dyspnoea, oropharyngeal pain, diarrhea, nausea, and fatigue. Based on our review of the top‑line study safety data, the incidence of dysphonia, cough and dyspnoea among patients in the ALIS plus GBT arm generally decreased after the second study month. Approximately 20% and 18% of patients in the ALIS plus GBT arm and GBT-only arm of the study, respectively, experienced at least one serious treatment emergent adverse event (STEAE). The table below provides additional information regarding certain STEAEs experienced by patients in the CONVERT study. There were no distinctions between treatment arms for adverse events of hearing loss or renal impairment, side effects commonly associated with the intravenous use of amikacin. As of September 2017, the overall dropout rate in the CONVERT study was 16. 1%, with an 8. 9% dropout rate in the GBT-only arm and a 19. 6% dropout rate in the ALIS plus GBT arm. As of December 2017, the overall dropout rate in the CONVERT study was 18% (n=60/336). CONVERT Long-Term Durability DataWe also recently announced interim data on the durability of culture conversion, as defined by patients that have completed treatment and continued in the CONVERT study off all therapy for three months, which we expect will be the endpoint necessary to support full regulatory approval in the US. The following data are interim results observed through December 2017, and have not been further analyzed. As of December 2017, of the 75 patients achieving culture conversion in the CONVERT study, 53 of these patients were evaluable for durability of culture conversion three months after the completion of treatment. Interim data for durability of culture conversion as of December 2017 on these 53 patients are detailed below:61 * Evaluable number of patients includes all patients who reached three months post-treatment and all patients who discontinued prior to three months post-treatment. 312 Study All non-converters in the CONVERT study, as determined at the month eight visit, may be eligible to enter the 312 study, which is a separate 12-month, single-arm, open-label study. The purpose of the 312 study is to evaluate the safety and tolerability of longer-term treatment with ALIS added to GBT. The secondary endpoints of the 312 study include evaluating the proportion of patients achieving culture conversion (three consecutive monthly negative sputum cultures) by month six and the proportion of patients achieving culture conversion by month 12 (end of treatment). 312 Study Interim Efficacy DataWe recently announced interim data for the 312 study, which enrolled 163 adult patients with NTM lung disease caused by MAC who completed six months of treatment in the CONVERT study, but did not demonstrate culture conversion by Month 6. The following data are interim results observed through December 2017, and have not been further analyzed. Patients in the ALIS plus GBT arm of the CONVERT study and patients in the GBT-only arm of the CONVERT study who did not achieve culture conversion by Month 6 had the option to enroll in the 312 study at Month 8. Under the study protocol, patients from both arms of the CONVERT study will receive 12 months of ALIS plus GBT in the 312 study. We will also use the data from this trial to further assess the impact of the addition of ALIS to background GBT on sputum culture conversion, by Month 6. As of December 2017, of the 163 patients enrolled in the 312 study, 124 patients were evaluable for culture conversion. Descriptive interim culture conversion data as of December 2017 for these 124 patients are detailed below. The interim culture conversion data has not been statistically analyzed. ** Includes all patients completing six months of treatment, all patients who discontinued prior to six months and for all ongoing patients prior to six months who completed two months of treatment. 312 Study Interim Safety and Tolerability DataWe have not yet performed a final analysis of any safety data for the 312 study. However, based on an interim review of data available from the 312 study, we believe that STEAEs were similar to the STEAEs we reported in September 2017 as part of our top-line data results for the 212 study. As of December 2017, the overall dropout rate in the 312 study was 24% (n=39/163). 62 Further Research and Lifecycle Management for ALIS We are currently exploring and supporting research and lifecycle management programs for ALIS beyond refractory NTM lung infections caused by MAC. Specifically, we are evaluating future study designs focusing on the MAC disease treatment pathway, including front-line treatment and monotherapy maintenance to prevent recurrence (defined as true relapse or reinfection) of NTM lung disease. In addition, we are evaluating non-MAC NTM species, such as M. abscessus. If the data from the CONVERT study are sufficient to support our MAAs and regulatory bodies approve ALIS, such lifecycle management studies could enable us to reach more potential patients. These initiatives may include new clinical studies sponsored by us or investigator-initiated studies, which are clinical studies initiated and sponsored by physicians or research institutions with funding from us. INS1007INS1007 is a small molecule, oral, reversible inhibitor of DPP1, which we in-licensed from AstraZeneca in October 2016. DPP1 is an enzyme responsible for activating neutrophil serine proteases in neutrophils when they are formed in the bone marrow. Neutrophils are the most common type of white blood cell and play an essential role in pathogen destruction and inflammatory mediation. Neutrophils contain the neutrophil serine proteases, neutrophil elastase, proteinase 3, and cathepsin G, that have been implicated in a variety of inflammatory diseases. In chronic inflammatory lung diseases, neutrophils accumulate in the airways and release active neutrophil serine proteases in excess that cause lung destruction and inflammation. INS1007 may decrease the damaging effects of inflammatory diseases, such as non-CF bronchiectasis, by inhibiting DPP1 and its activation of neutrophil serine proteases. Non-CF bronchiectasis is a progressive pulmonary disorder in which the bronchi become permanently dilated due to chronic inflammation and infection. Currently, there is no cure, and we are not aware of any FDA-approved therapies specifically indicated for non-CF bronchiectasis. The WILLOW Study The WILLOW study, a global phase 2, randomized, double-blind, placebo-controlled, parallel group, multi-center clinical study to assess the efficacy, safety and tolerability, and pharmacokinetics of INS1007 administered once daily for 24 weeks in subjects with non-CF bronchiectasis. We commenced enrollment in the WILLOW study in December 2017. In addition, we are exploring the potential of INS1007 in various neutrophil-driven inflammatory conditions. INS1009INS1009 is an investigational sustained-release inhaled treprostinil prodrug nanoparticle formulation that has the potential to address certain of the current limitations of existing prostanoid therapies. We believe that INS1009 prolongs duration of effect and may provide PAH patients with greater consistency in pulmonary arterial pressure reduction over time. Current inhaled prostanoid therapies must be dosed four to nine times per day for the treatment of PAH. Reducing dose frequency has the potential to ease patient burden and improve compliance. Additionally, we believe that INS1009 may be associated with fewer side effects, including elevated heart rate, low blood pressure, and severity and/or frequency of cough, associated with high initial drug levels and local upper airway exposure when using current inhaled prostanoid therapies. We believe INS1009 may offer a differentiated product profile for rare pulmonary disorders, including PAH, and we are currently evaluating our options to advance its development, including exploring its use as an inhaled dry powder formulation. Other Development ActivitiesOur earlier-stage pipeline includes preclinical compounds that we are evaluating in multiple rare diseases of unmet medical need, including methicillin-resistant staph aureus (MRSA) and NTM. To complement our internal research and development, we actively evaluate in-licensing and acquisition opportunities for a broad range of rare diseases. KEY COMPONENTS OF OUR RESULTS OF OPERATIONSResearch and Development (R&amp;D) ExpensesR&amp;D expenses consist of salaries, benefits and other related costs, including stock-based compensation, for personnel serving in our research and development functions, including medical affairs. Expenses also include other internal operating expenses, the cost of manufacturing our drug candidate(s) for clinical study, the cost of conducting clinical studies, and the cost of conducting preclinical and research activities. In addition, our R&amp;D expenses include payments to third parties for the license rights to products in development (prior to marketing approval), such as for INS1007. Our expenses related to 63 manufacturing our drug candidate(s) for clinical study are primarily related to activities at CMOs that manufacture our product candidates for our use, including purchases of active pharmaceutical ingredients. Our expenses related to clinical trials are primarily related to activities at contract research organizations that conduct and manage clinical trials on our behalf. Since 2011, we have focused our development activities principally on our proprietary, advanced liposomal technology designed specifically for inhalation lung delivery. In 2015, we commenced the CONVERT study for ALIS for adult patients with treatment refractory NTM lung disease. In 2015, we also completed an open-label extension study in which CF patients that completed our phase 3 trial received ALIS for a period of two years. The majority of our research and development expenses have been for our ALIS development programs. Our development efforts in 2017 and 2016 principally related to the development of ALIS in the NTM lung disease indication described above. General and Administrative ExpensesGeneral and administrative expenses consist primarily of salaries, benefits and other related costs, including stock-based compensation, for our non-employee directors and personnel serving in our executive, finance and accounting, legal, pre-commercial, corporate development, information technology, program management and human resource functions. General and administrative expenses also include professional fees for legal services, including fees incurred in connection with the securities litigation filed against us and patent-related expenses, consulting services including for pre-commercial planning activities such as non-branded disease awareness, insurance, board of director fees, tax and accounting services. Investment Income and Interest ExpenseInvestment income consists of interest and dividend income earned on our cash and cash equivalents. Interest expense consists primarily of interest costs and amortization of debt issuance costs related to our debt obligations. Debt issuance costs are amortized to interest expense using the effective interest rate method over the term of the debt. Our balance sheet reflects debt, net of debt issuance costs paid to the lender and other third party costs. Unamortized debt issuance costs associated with extinguished debt are expensed in the period of the extinguishment. RESULTS OF OPERATIONSComparison of the Years Ended December 31, 2017 and 2016 Net LossNet loss for the year ended December 31, 2017 was $192. 6 million, or $2. 89 per common share—basic and diluted, compared with a net loss of $176. 3 million, or $2. 85 per common share—basic and diluted, for the year ended December 31, 2016. The $16. 4 million increase in our net loss for the year ended December 31, 2017 as compared to the same period in 2016 was due to:In addition, there was a $2. 4 million increase in interest expense resulting from the increase in our debt in the second half of 2016. R&amp;D ExpensesR&amp;D expenses for the years ended December 31, 2017 and 2016 were comprised of the following (in thousands):64 R&amp;D expenses decreased to $109. 7 million during the year ended December 31, 2017 from $122. 7 million in the same period in 2016. The $13. 0 million decrease was due to a $30. 0 million upfront payment under the AZ License Agreement related to INS1007 in October 2016 and a $3. 7 million decrease in expenses relating to INS1009. These decreases were partially offset by a $10. 2 million increase in raw materials purchases and expenses related to the WILLOW trial for INS1007 and a $5. 7 million increase in compensation and related expenses, including stock-based compensation, due to an increase in headcount. There was also an increase of $3. 2 million due to increased regulatory, quality assurance and medical affairs consulting expenses and medical grants. General and Administrative ExpensesGeneral and administrative expenses for the year ended December 31, 2017 and 2016 were comprised of the following (in thousands):General and administrative expenses increased to $79. 2 million during the year ended December 31, 2017 from $50. 7 million in the same period in 2016. The $28. 5 million increase was primarily due to an increase of $12. 8 million in consulting fees relating to pre-commercial planning activities, an increase of $7. 7 million due to higher compensation costs related to an increase in headcount, and a one-time payment in October 2017 related to the buy-down of future royalties payable to PARI on the global net sales of ALIS, if approved. Interest ExpenseInterest expense was $5. 9 million during the year ended December 31, 2017 as compared to $3. 5 million in the same period in 2016. The $2. 4 million increase in interest expense in 2017 relates primarily to an increase in our borrowings from Hercules in September and October of 2016. We entered into an Amended and Restated Loan Agreement (A&amp;R Loan Agreement) with Hercules which increased our borrowing capacity by an additional $30. 0 million to an aggregate total of $55. 0 million. The increase in borrowings under the A&amp;R Loan Agreement was used to fund the upfront payment owed under the AZ License Agreement for the exclusive global rights to INS1007. Income tax (benefit) provisionThe income tax (benefit) provision was $(0. 3) million and $0. 1 million for the years ended December 31, 2017 and 2016, respectively. The income tax (benefit) for the year ended December 31, 2017 reflects the reversal of the valuation allowance related to alternative minimum tax (AMT) that we paid in 2009. As a result of the Tax Act, we recorded a noncurrent receivable to reflect the tax amount due to us in future periods relating to a refund due for the prior AMT paid. In addition, the income tax (benefit) provision for the years ended December 31, 2017 and 2016 reflects current income tax expense recorded as a result of taxable income in certain of our subsidiaries in Europe. 65 On December 22, 2017 the Tax Act was signed into law. The Tax Act introduced significant changes to the Code. The Tax Act, among other things, contains significant changes to corporate taxation, including reduction of the corporate tax rate from a top marginal rate of 35% to a flat rate of 21%, limitation of the tax deduction for interest expense to 30% of adjusted earnings (except for certain small businesses), limitation of the deduction for net operating losses to 80% of current year taxable income in respect of losses arising in taxable years beginning after 2017 and elimination of net operating loss carrybacks, one time taxation of offshore earnings at reduced rates regardless of whether they are repatriated, immediate deductions for certain new investments instead of deductions for depreciation expense over time, and modifying or repealing many business deductions and credits (including reducing the business tax credit for certain clinical testing expenses incurred in the testing of certain drugs for rare diseases or conditions generally referred to as “orphan drugs”). Our federal net operating loss carryovers for taxable years beginning after 2017 will be carried forward indefinitely pursuant to the Tax Act. Notwithstanding the reduction in the federal corporate income tax rate, the overall impact of the Tax Act is uncertain and our business and financial condition could be adversely affected. The Tax Act did not have a material impact on our financial statements because our deferred temporary differences are fully offset by a valuation allowance and we do not have any significant offshore earnings from which to record the mandatory transition tax. However, given the significant complexity of the Tax Act, anticipated guidance from the US Treasury about implementing the Tax Act, and the potential for additional guidance from the SEC or the FASB related to the Tax Act, these estimates may be adjusted during the measurement period. We continue to examine the impact the Tax Act may have on our business. Comparison of the Years Ended December 31, 2016 and 2015 Net LossNet loss for the year ended December 31, 2016 was $176. 3 million, or $2. 85 per common share—basic and diluted, compared with a net loss of $118. 2 million, or $2. 02 per common share—basic and diluted, for the year ended December 31, 2015. The $58. 1 million increase in our net loss for the year ended December 31, 2016 as compared to the same period in 2015 was due to:In addition, there was a $2. 1 million decrease in the income tax benefit resulting from the sale of a portion of our New Jersey State net operating losses (NOLs) under the State of New Jersey's Technology Business Tax Certificate Transfer Program (the Program) for cash of $2. 0 million in 2015. R&amp;D ExpensesR&amp;D expenses for the years ended December 31, 2016 and 2015 were comprised of the following:66 R&amp;D expenses increased to $122. 7 million during the year ended December 31, 2016 from $74. 3 million in the same period in 2015. The $48. 4 million increase was due to a $30. 0 million upfront payment under the AZ License Agreement related to INS1007 in October 2016, a $10. 9 million increase in external clinical development expenses primarily related to the CONVERT study and a $9. 8 million increase in compensation and related expenses, including stock-based compensation, due to an increase in headcount. These increases were partially offset by a $4. 8 million decrease in manufacturing expenses primarily due to the completion of the build-out of our production area at Therapure's facility in 2015. General and Administrative ExpensesGeneral and administrative expenses for the year ended December 31, 2016 and 2015 were comprised of the following (in thousands):General and administrative expenses increased to $50. 7 million during the year ended December 31, 2016 from $43. 2 million in the same period in 2015. The $7. 5 million increase was primarily due to an increase of $3. 7 million in consulting fees relating to pre-commercial planning activities, legal and consulting expenses and an increase of $3. 7 million due to higher compensation costs, including stock-based compensation, related to an increase in headcount. Interest ExpenseInterest expense was $3. 5 million during the year ended December 31, 2016 as compared to $2. 9 million in the same period in 2015. The $0. 6 million increase in interest expense in 2016 relates primarily to an increase in our borrowings from Hercules in September and October of 2016. We entered into an Amended and Restated Loan Agreement (A&amp;R Loan Agreement) with Hercules which increased our borrowing capacity by an additional $30. 0 million to an aggregate total of $55. 0 million. The increase in borrowings under the A&amp;R Loan Agreement was used to fund the upfront payment owed under the AZ License Agreement for the exclusive global rights to INS1007. Income tax (benefit) provisionThe income tax (benefit) provision was $0. 1 million and $(2. 0) million for the years ended December 31, 2016 and 2015, respectively. The income tax provision for the year ended December 31, 2016 reflects current income tax expense recorded as a result of taxable income in certain our subsidiaries in Europe. The income tax benefit recorded for the year ended December 31, 2015 primarily reflects the reversal of a valuation allowance previously recorded against our New Jersey State NOLs that resulted from the sale of a portion of our New Jersey State NOLs under the Program for cash of $2. 0 million, net of commissions. The Program allows qualified technology and biotechnology businesses in New Jersey to sell unused amounts of NOLs and defined research and development tax credits for cash. In 2015, we reached the lifetime maximum cap of NOLs that can be sold to the State of New Jersey. Therefore, we received no cash proceeds from the Program in 2016 and will not receive cash proceeds from the Program in the future. LIQUIDITY AND CAPITAL RESOURCESOverviewThere is considerable time and cost associated with developing a potential drug or pharmaceutical product to the point of regulatory approval and commercialization. In recent years, we have funded our operations through public offerings of equity securities and debt financings. We expect to continue to incur losses both in our US and certain international entities, as we plan to fund research and development activities and commercial launch activities. We may need to raise additional capital to fund our operations, to develop and commercialize ALIS if approved, to develop INS1007 and INS1009, and to develop, acquire, in-license or co-promote other products that address orphan or rare diseases. We believe we currently have sufficient funds to meet our financial needs for at least the next 12 months. We may opportunistically raise additional capital and may do so through equity or debt financing(s), strategic transactions or otherwise. We expect such additional funding, if any, would be used to continue to develop our potential product candidates, to pursue the 67 license or purchase of other technologies, to commercialize our product candidates or to purchase other products. During 2018, we plan to continue to fund further clinical development of ALIS and INS1007, support efforts to obtain regulatory approvals, and prepare for commercialization of ALIS. Our cash requirements in 2018 will be impacted by a number of factors, the most significant of which are expenses related to the CONVERT and 312 studies and pre-commercialization efforts for ALIS, and to a lesser extent, expenses related to INS1007 and future ALIS clinical trials. We expect our operating expenses in 2018 to increase significantly as compared to 2017. In January 2018, we completed an underwritten public offering of 1. 75% convertible senior notes due 2025. We sold $450. 0 million aggregate principal amount of the Convertible Notes, including the exercise in full of the underwriter's option to purchase additional Convertible Notes. Our net proceeds from the offering, after deducting underwriting discounts and commissions and other offering expenses of $14. 2 million, were $435. 8 million. In September 2017, we completed an underwritten public offering of 14,123,150 shares of our common stock, which included the underwriter’s exercise in full of its over-allotment option of 1,842,150 shares, at a price to the public of $28. 50 per share. Our net proceeds from the sale of the shares, after deducting underwriting discounts and offering expenses of $24. 8 million, were $377. 7 million. In April 2015, we completed an underwritten public offering of 11,500,000 shares of our common stock, which included the underwriter's exercise in full of its over-allotment option of 1,500,000 shares, at a price to the public of $20. 65 per share. Our net proceeds from the sale of the shares, after deducting underwriting discounts and offering expenses of $14. 5 million, were $222. 9 million. Cash FlowsAs of December 31, 2017, we had total cash and cash equivalents of $381. 2 million, as compared with $162. 6 million as of December 31, 2016. The $218. 6 million increase was due to the cash provided by financing activities in excess of our operating activities. Our working capital was $344. 8 million as of December 31, 2017 as compared with $140. 4 million as of December 31, 2016. Net cash used in operating activities was $159. 6 million and $146. 7 million for the years ended December 31, 2017 and 2016, respectively. The net cash used in operating activities during 2017 and 2016 was primarily for the clinical, regulatory, manufacturing and pre-commercial activities related to ALIS, including in 2017 the exercise of an option to buy-down the future royalties payable to PARI. In 2017, there were increases in raw materials purchases and expenses related to the WILLOW study for INS1007. In addition, in the fourth quarter of 2016, we made a payment of $30. 0 million to AstraZeneca under the AZ License Agreement for INS1007. Net cash used in investing activities was $3. 0 million and $4. 2 million for the years ended December 31, 2017 and 2016, respectively. The net cash used in investing activities during 2017 was primarily related to the investment in our long-term production capacity build-out at Patheon and for the build out of our lab facility in Bridgewater, New Jersey. Net cash used in investing activities during 2016 was primarily related to payments for the build out of our headquarters and lab facility in Bridgewater, New Jersey. Net cash provided by financing activities was $381. 1 million and </t>
  </si>
  <si>
    <t>INSM</t>
  </si>
  <si>
    <t>INSMED Inc</t>
  </si>
  <si>
    <t>1107843</t>
  </si>
  <si>
    <t>Management's Discussion and Analysis of Financial Condition and Results of Operations" and "Business. "We have based the forward-looking statements contained in this Annual Report on Form 10-K primarily on our current expectations and projections about future events and trends that we believe may affect our business, financial condition, results of operations and prospects. The results, events and circumstances reflected in these forward-looking statements are subject to risks, uncertainties, assumptions, and other factors including those described in Part I, Item 1A (Risk Factors) of this Annual Report. Moreover, we operate in a very competitive and rapidly changing environment. New risks and uncertainties emerge from time to time, and it is not possible for us to predict all risks and uncertainties that could have an impact on the forward-looking statements used herein. We cannot provide assurance that the results, events, and circumstances reflected in the forward-looking statements will be achieved or occur, and actual results, events or circumstances could differ materially from those described in the forward-looking statements. You should not rely on forward-looking statements as predictions of future events. Except as required by law, neither we nor any other person assumes responsibility for the accuracy and completeness of the forward-looking statements, and we undertake no obligation to update any forward-looking statements to reflect events or circumstances after the date of such statements. Qualys, the Qualys logo and QualysGuard, and other trademarks and service marks of Qualys appearing in this Annual Report on Form 10-K are the property of Qualys. This Annual Report on Form 10-K also contains trademarks and trade names of other businesses that are the property of their respective holders. We have omitted the ® and ™ designations, as applicable, for the trademarks used in this Annual Report on Form 10-K. 3OverviewWe are a pioneer and leading provider of a cloud-based platform delivering security and compliance solutions that enable organizations to identify security risks to their information technology (IT) infrastructures, help protect their IT systems and applications from ever-evolving cyber-attacks and achieve compliance with internal policies and external regulations. Our cloud solutions address the growing security and compliance complexities and risks that are amplified by the dissolving boundaries between internal and external IT infrastructures and web environments, the rapid adoption of cloud computing and the proliferation of geographically dispersed IT assets. Our integrated suite of security and compliance solutions delivered on our Qualys cloud platform enables our customers to identify their IT assets, collect and analyze large amounts of IT security data, discover and prioritize vulnerabilities, recommend remediation actions and verify the implementation of such actions. Organizations use our integrated suite of solutions delivered on our Qualys cloud platform to cost-effectively obtain a unified view of their security and compliance posture across globally-distributed IT infrastructures as our solution offers a single platform for information security, application security, endpoint, developer security and cloud teams. IT infrastructures are more complex and globally-distributed today than ever before, as organizations of all sizes increasingly rely upon a myriad of interconnected information systems and related IT assets, such as servers, databases, web applications, routers, switches, desktops, laptops, other physical and virtual infrastructure, and numerous external networks and cloud services. In this environment, new and evolving digital technologies intended to improve organizations’ operations can also increase vulnerability to cyber-attacks, which can expose sensitive data, damage IT and physical infrastructures, and result in serious financial or reputational consequences. In addition, the rapidly increasing amount of data and devices in IT environments makes it more difficult to identify and remediate vulnerabilities in a timely manner. The predominant approach to IT security has been to implement multiple disparate security products that can be costly and difficult to deploy, integrate and manage and may not adequately protect organizations. As a result, we believe there is a large and growing opportunity for comprehensive cloud-based security and compliance solutions delivered in a single platform. We designed our Qualys cloud platform to transform the way organizations secure and protect their IT infrastructures and applications. Our cloud platform offers an integrated suite of solutions that automates the lifecycle of asset discovery, security assessments, and compliance management for an organization’s IT infrastructure and assets, whether such infrastructure and assets reside inside the organization, on their network perimeter, on endpoints or in the cloud. Since inception, our solutions have been designed to be delivered through the cloud and to be easily and rapidly deployed on a global scale, enabling faster implementation and lower total cost of ownership than traditional on-premises enterprise software products. Our customers, ranging from some of the largest global organizations to small businesses, are served from our globally-distributed cloud platform, enabling us to rapidly deliver new solutions, enhancements and security updates. We believe that our cloud platform provides our customers with unique advantages, including:4We were founded and incorporated in December 1999 with a vision of transforming the way organizations secure and protect their IT infrastructure and applications and initially launched our first cloud solution, Vulnerability Management (VM), in 2000. As VM gained acceptance, we introduced new solutions to help customers manage increasing IT security and compliance requirements. Today, the suite of solutions offered on our cloud platform, which we refer to as the Qualys Cloud Apps, includes: Asset Inventory (AI), CMDB Sync (SYN), VM, Continuous Monitoring (CM), Cloud Agent Platform (CAP), Threat Protection (TP), Security Configuration Assessment (SCA), Indication of Compromise (IOC), Policy Compliance (PC), PCI Compliance (PCI), Security Assessment Questionnaire (SAQ), File Integrity Monitoring (FIM), Web Application Scanning (WAS) and Web Application Firewall (WAF). We provide our solutions through a software-as-a-service model, primarily with renewable annual subscriptions. These subscriptions require customers to pay a fee in order to access our cloud solutions. We invoice our customers for the entire subscription amount at the start of the subscription term, and the invoiced amounts are treated as deferred revenues and are recognized ratably over the term of each subscription. We continue to experience significant revenue growth from existing customers as they renew and purchase additional subscriptions. Our Qualys cloud platform is currently used by over 10,300 customers in more than 130 countries, including a majority of each of the Forbes Global 100 and Fortune 100. Our revenues increased from $164. 3 million in 2015 to $197. 9 million in 2016, and reached $230. 8 million in 2017. Our VM solutions (including VM, AI, SYN, CM, TP, Cloud Agent for VM, allocated scanner revenue and Qualys Private Cloud Platform) have provided a substantial majority of our revenues to date, representing 75%, 76% and 77% of total revenues in 2017, 2016 and 2015, respectively. We generated net income of $40. 4 million in 2017, $19. 2 million in 2016 and $15. 9 million in 2015. Total assets as of December 31, 2017 and 2016 were $537. 5 million and $407. 0 million, respectively. Our PlatformOur cloud platform consists of a suite of asset management, IT security, compliance monitoring, and web application security solutions, which we refer to as the Qualys Cloud Apps, that leverages our shared and extensible core services and our highly scalable multi-tenant cloud infrastructure. We also provide open application program interfaces, or APIs, and other developer tools that allow third parties to embed our technology into their solutions and build applications on our cloud platform. Our cloud platform utilizes sensors, including physical, virtual and cloud scanners, and cloud agents that provide our customers with continuous visibility enabling customers to respond to threats immediately. It automatically gathers and analyzes security and compliance data in a scalable, state-of-the-art backend. The technology underlying our cloud infrastructure enables us to ingest, process, analyze and store a high volume of sensor data coming from our agents, scanners and passive analyzers, and correlate information at very high speeds in a distributed manner for millions of devices. 56Our cloud platform is delivered to our customers via our shared platform offering from our global data centers, or via our private platform offering Qualys Private Cloud Platform (PCP) for customers or partners that want the platform to reside within the customer's data center. The PCP is a standalone version of our multi-layer, multi-tenant services architecture and is a fully integrated turnkey solution, making it more scalable, cost effective and faster to deploy within a customer's data center. Solutions delivered through our PCP are typically on the same subscription basis as solutions delivered through our shared platform. Our PCP utilizes hardware and software owned by us and physically located on the customer's premises. The customer is not permitted to take possession of the software or access the software code. Our PCP provides our subscription-based platform services to the customer using a virtual version of our software. This virtualized PCP allows us to extend our security and compliance solutions without the complexity and cost associated with deploying traditional enterprise software. Additionally, in 2016, we introduced the Private Cloud Platform Appliance (PCPA), an on-premises security and compliance solution packaged in a form-factor for medium-sized companies. Qualys Core ServicesOur core services enable integrated workflows, management and real-time analysis and reporting across all of our IT security and compliance solutions for our customers inside their organizations, on the perimeter, on endpoints or in the cloud. Our core services constitute dynamic and customizable dashboards and centrally managed, self-updating integrated Cloud Apps, through what we call a “single-pane-of-glass” user interface. Our interactive, dynamic dashboards and cloud platform allow our customers to aggregate and correlate all of their IT, security and compliance data in one place, drill down into details, and generate reports customized for different audiences. Our cloud platform’s powerful elasticsearch clusters enable customers to instantly find detailed data on any asset. Our core services include:7Qualys Cloud AppsMany organizations have an array of heterogeneous point tools that do not interoperate well and are difficult and costly to maintain and integrate, making it difficult for Chief Information Officers (CIOs) and Chief Information Security Officers (CISOs) to obtain a single, unified view of their organization’s security and compliance posture. The Qualys cloud platform and its Cloud Apps help organizations escape this tool-fragmentation dilemma by drastically simplifying their security stacks and regaining unimpeded visibility across their IT environment. The Cloud Apps are self-updating, centrally managed and tightly integrated, and cover a broad range of functionality in areas such as vulnerability management, IT asset management, IT security, web app security and compliance monitoring. Our suite of Cloud Apps currently includes: AI, SYN, VM, CM, CAP, TP, SCA, IOC, PC, PCI, SAQ, FIM, WAS and WAF. We believe that our applications are easy to use and provide our customers with a high level of control because our applications are part of one platform, share a common user interface, utilize the same scanners and agents, access the same collected data, and leverage the same user permissions. Our customers can subscribe to one or more of our security and compliance Apps based on their initial needs and expand their subscriptions over time to new areas within their organization or to additional Qualys solutions. We offer three editions of our Qualys Cloud Apps: Enterprise for large enterprises, Express for medium-sized businesses, and Express Lite for small-sized businesses. Many of our customers use multiple Cloud Apps to develop a more complete understanding of their respective environment’s security and compliance posture. The Qualys cloud platform currently provides the following Cloud Apps to our customers:Asset ManagementAsset Inventory (AI): AI provides a complete, continuously updated inventory of a customer’s IT assets everywhere: on premises, in clouds or at mobile endpoints. It lists assets’ installed software, existing vulnerabilities and hardware details. A powerful search engine enables ad hoc queries and refines such queries. In addition to Qualys’ network scanners, AI leverages our Cloud Agents, which are lightweight, self-updating and run in the background. These Cloud Agents continuously enable the assessment of the compliance and security status of customer assets, including intermittently connected assets, without the need for scan windows or credential management. CMDB Sync (SYN): This certified application synchronizes AI data with ServiceNow’s Configuration Management system. Device changes are immediately transmitted to the Qualys cloud platform and then synchronized with ServiceNow. For customers, this means an end to unidentified and misclassified assets and to data update delays, all of which decrease chances of breaches. SYN provides real-time, comprehensive visibility of IT asset inventories enabling immediate detection of security and compliance risks. IT SecurityVulnerability Management (VM): VM is an industry leading and award-winning solution that automates network auditing and vulnerability management across an organization, including network discovery and mapping, asset management, vulnerability reporting and remediation tracking. Driven by our comprehensive knowledge base of known vulnerabilities, VM enables cost-effective protection against vulnerabilities without substantial resource deployment. Continuous Monitoring (CM): Built on top of VM, CM is a next-generation cloud service that can detect network threats and unexpected changes before they turn into breaches. Whenever it spots an anomaly in your network, it immediately sends targeted, informative alerts to the right people for each situation and each machine. CM tracks what happens throughout public perimeters, internal networks, and cloud environments - anywhere in the world. 8Threat Protection (TP): Thousands of new vulnerabilities are disclosed annually. With TP, customers can pinpoint their most critical threats and identify what they need to remediate first. TP continuously correlates external threat information against a customer's vulnerabilities and IT asset inventory, so customers know which threats pose the greatest risk to their organization at any given time. As Qualys engineers continuously validate and rate new threats from internal and external sources, TP’s live feed displays the latest vulnerability disclosures and maps them to customers’ impacted IT assets. Customers can see the assets affected by each threat, and drill down into details. Security Configuration Assessment (SCA): A VM add-on, SCA expands our VM program with automatic assessment of IT assets’ configurations using the latest Center for Internet Security (CIS) Benchmarks for operating systems, databases, applications and network devices. SCA provides intuitive workflows for assessing, monitoring, reporting and remediating security-related configuration issues. SCA’s CIS assessments are provided via a web-based user interface and delivered from the Qualys cloud platform, enabling centralized management with minimal deployment overhead. SCA users can automatically create downloadable reports and view dashboards. Indication of Compromise (IOC): IOC delivers threat hunting, detects suspicious activity, and confirms the presence of known and unknown malware for devices both on and off the network. From its single console, customers can monitor current and historical system activity for all on-premises servers, user endpoints, and cloud instances - even for assets that are currently offline or have been re-imaged by IT. IOC utilizes the Cloud Agent to capture endpoint activity on files, processes, mutant handles, registries, and network connections, and uploads the data to the Qualys cloud platform for storage, processing, and query. Compliance MonitoringPolicy Compliance (PC): PC performs automated security configuration assessments on IT systems throughout a network, helping to reduce risk and continuously ensure compliance with internal policies and external regulations. PC leverages out-of-the-box library content to fast-track compliance assessments using industry-recommended best practices. PC also provides a centralized, interactive console for specifying baseline standards for different hosts. By automating requirement evaluation against multiple standards for OSes, network devices, databases and server applications, PC enables the quick identification of security issues and works to prevent configuration drift. PC works to prioritize and track remediation and exceptions, while demonstrating a repeatable auditable process for compliance management. PCI Compliance (PCI): PCI streamlines and automates compliance with PCI DSS (Payment Card Industry Data Security Standard) requirements for protecting the collection, storage, processing and transmission of cardholder data. As an Approved Scanning Vendor, Qualys has been authorized by the PCI Security Standards Council to conduct the required quarterly scans. PCI scans all Internet-facing networks and systems with Six Sigma (99. 9996%) accuracy, generates reports and provides detailed patching instructions. An auto-submission feature completes the compliance process once remediation is completed. Security Assessment Questionnaire (SAQ): SAQ automates and streamlines third-party and internal risk assessment processes, obviating the need to perform such processes manually via email and spreadsheets. SAQ easily designs surveys to assess procedural controls of IT security policies and practices. SAQ automates the launch and monitoring of assessment campaigns, making the process agile, accurate, comprehensive, centralized, scalable and uniform across an organization. SAQ also provides tools for displaying, analyzing and acting on collected data, enabling the assessment of compliance with industry standards, regulations and internal policies of third parties, like vendors and partners, and of employees. File Integrity Monitoring (FIM): FIM logs and centrally tracks file change events on common enterprise operating systems in organizations of all sizes. FIM provides customers with a simple way to achieve centralized cloud-based visibility of activity resulting from normal patching and administrative tasks, change control exceptions or violations, or malicious activity - then reports on that system activity as part of compliance mandates. FIM collects the critical details needed to quickly identify changes and root out activity that violates policy or is potentially malicious. FIM helps customers to comply with change control policy enforcement and change monitoring requirements. 9Web Application SecurityWeb Application Scanning (WAS): WAS continuously discovers and catalogs web apps in your network - including new and unknown ones -- and detects vulnerabilities and misconfigurations. Scaling up to thousands of web apps, it conducts incisive, thorough and precise scans, with few false positives. Its seamless integration with Web Application Firewall (WAF) enables one-click patching of web apps, including mobile apps and Internet of things (IoT) services. With WAS, customers can also insert security into DevOps environments by detecting code security issues early and often in the app development and deployment pipeline. WAS also scans, identifies and removes malware infections from customers' websites using behavioral and static analysis. Web Application Firewall (WAF): WAF permits the reduction of application security cost and complexity with a unified platform to detect and virtually patch web application vulnerabilities. Simple, scalable and adaptive, WAF enables the quick blocking of attacks, prevents disclosure of sensitive information, and controls when and where customer applications are accessed. WAF and WAS work together seamlessly. Customers scan web apps with WAS, deploy one-click virtual patches for detected vulnerabilities in WAF, and manage it all from a centralized cloud-based portal. WAF can be deployed in minutes, supports Transport Layer Security (TLS) and Secure Sockets Layer (SSL) and does not require special hardware. Our Growth StrategyWe intend to strengthen our leadership position as a trusted provider of cloud-based security and compliance solutions. The key elements of our growth strategy are:10Our CustomersWe market and sell our solutions to enterprises, government entities and small and medium-sized businesses across a broad range of industries, including education, financial services, government, healthcare, insurance, manufacturing, media, retail, technology and utilities. As of December 31, 2017, we had over 10,300 customers in more than 130 countries, including a majority of each of the Forbes Global 100 and Fortune 100. In each of 2017, 2016 and 2015, no one customer accounted for more than 10% of our revenues. In 2017, 2016 and 2015, 70%, 71% and 70%, respectively, of our revenues were derived from customers in the United States. We sell our solutions to enterprises and government entities primarily through our field sales force and to small and medium-sized businesses through our inside sales force. We generate a significant portion of sales through our channel partners, including managed service providers, value-added resellers and consulting firms in the United States and internationally. Sales and MarketingSalesWe market and sell our IT security and compliance solutions to customers directly through our sales teams as well as indirectly through our network of channel partners. Our global sales force is organized into a field sales team, which focuses on enterprises, generally including organizations with more than 5,000 employees, and an inside sales team, which focuses on small to medium-sized businesses, which generally include organizations with less than 5,000 employees. Both our field and inside sales teams are divided into three geographic regions, including the Americas. Europe, Middle East and Africa. and Asia-Pacific. We also further segment each of our sales teams into groups that focus on adding new customers or managing relationships with existing customers. Our channel partners maintain relationships with their customers throughout the territories in which they operate and provide their customers with services and third-party solutions to help meet those customers’ evolving security and compliance requirements. As such, these partners offer our IT security and compliance solutions in conjunction with one or more of their own products or services and act as a conduit through which we can connect with these prospective customers to offer our solutions. Our channel partners include security consulting organizations, managed service providers and resellers, such as Deutsche Telekom AG, Fujitsu, DXC Technology, Insight Technologies, Inc. , Optiv Security, Inc. , SecureWorks Corp. , and Verizon Communications Inc. For sales involving a channel partner, the channel partner engages with the prospective customer directly and involves our sales team as needed to assist in developing and closing an order. When a channel partner secures a sale, we sell the associated subscription to the channel partner who in turn resells the subscription to the customer, with the channel partner earning a fee based on the total value of the order. Once the order is completed, we provide these customers with direct access to our solutions and other associated back-office applications, enabling us to establish a direct relationship as part of ensuring customer satisfaction with our solutions. At the end of the subscription term, the channel partner engages with the customer to execute a renewal order, with our sales team providing assistance as required. In 2017, 2016 and 2015, 41%, 42% and 39%, respectively, of our revenues were generated by channel partners. MarketingOur marketing programs include a variety of online marketing, advertising, conferences, events, public relations activities and web-based seminar campaigns targeted at key decision makers within our prospective customers. We have a number of marketing initiatives to build awareness and encourage customer adoption of our solutions. We offer free trials and services to allow prospective customers to experience the quality of our solutions, to learn in detail about the features and functionality of our cloud platform, and to quantify the potential benefits of our solutions. 11Customer SupportWe deliver 24x7x365 day customer technical support from centers located in Foster City, California. Raleigh, North Carolina. and Pune, India. We recruit senior level technical personnel and trained subject matter experts who work closely with engineering and operations personnel to resolve issues quickly. Our security and compliance solutions can be deployed easily and are designed to be implemented and operated without the need for significant professional services. We also offer various training programs as part of our subscriptions to all of our customers. We believe that our customer support helps ensure customer satisfaction and is critical to retaining and expanding our customer base. In addition, we leverage the insights drawn from our customers to further improve the functionality of our security and compliance solutions. Research and Development and OperationsWe devote significant resources to maintain, enhance and add new functionality to our Qualys cloud platform and the integrated suite of solutions that we offer. Our development organization consists of agile engineering teams with substantial security expertise in specific areas of our solutions. In addition to our development teams, we have also built a sophisticated research team focused on identifying threats and developing signatures for vulnerabilities and compliance checks so that we can provide our customers with daily updates and enable them to scan their assets for the latest threats. We conduct our research and development in the United States, France, India, and the United Kingdom, which gives us access to some of the best research and engineering talent in the world. Our focus remains to attract engineering talent as we continue to add new solutions and improve existing ones. Our development team works closely with our customers and partners to gain valuable insights into their environments and gather feedback for threat research, product development and innovations. We typically release updates to our solutions, including enhancements and new features multiple times a year, and we measure the quality of our scan results on a frequent basis in an effort to maintain the highest level of scan accuracy. The modular architecture of our cloud platform enables our engineering teams to simultaneously work on different features, accelerating the delivery of new functionalities to customers. Our research and development team also works collaboratively with our technical support team to ensure customer satisfaction and with our sales team to accelerate the adoption of our solutions. Research and development expenses were $42. 8 million, $36. 6 million and $30. 4 million for 2017, 2016 and 2015, respectively. Manufacturing AgreementOur physical appliances are provided by SYNNEX Corporation, or SYNNEX, pursuant to a manufacturing services agreement dated March 1, 2011. Under this agreement, SYNNEX manufactures, assembles and tests our physical scanner appliances. This agreement has an initial term of one year, which is automatically renewed for additional one-year terms, unless terminated (i) at any time upon the mutual written agreement of us and SYNNEX, (ii) by either party upon 90 days or more written notice, (iii) upon written notice, subject to applicable cure periods, if the other party has materially breached its obligations under the agreement or (iv) by either party upon the other party seeking an order for relief under the bankruptcy laws of the United States or similar laws of any other jurisdiction, a composition with or assignment for the benefit of creditors, or dissolution or liquidation. Data Center Agreements Our data center operations are provided by large third-party data center vendors and are located in the United States, Switzerland, the Netherlands and India. Our data center agreements have varying terms through 2020. CompetitionThe expanding capabilities of our security and compliance solutions have enabled us to address a growing array of opportunities in the cloud IT security and compliance market. We compete with a large and broad array of established and emerging vulnerability management vendors, compliance vendors and data security vendors in a highly fragmented and competitive environment. 12We compete with large and small public companies, such as FireEye, Inc. , Imperva, Inc. , International Business Machines Corporation, Micro Focus International plc, Rapid7, Inc. and Symantec Corporation, as well as privately held security providers including Barracuda Networks Inc. , BeyondTrust Software, Inc. , Carbon Black, Inc. , CrowdStrike Inc. , Tanium Inc. , Tenable Network Security, Inc. , Tripwire, Inc. and Trustwave Holdings, Inc. We also seek to replace IT security and compliance solutions that organizations have developed internally. As we continue to extend our cloud platform’s functionality by further developing security and compliance solutions, such as web application scanning and firewalls, we expect to face additional competition in these new markets. We believe that the principal competitive factors affecting the market for cloud-based security and compliance solutions include product functionality, breadth of offerings, flexibility of delivery models, ease of deployment and use, total cost of ownership, scalability and performance, customer support and extensibility of platform. We believe that our suite of solutions generally competes favorably with respect to these factors. However, many of our primary competitors have greater name recognition, longer operating histories, more established customer relationships, larger marketing budgets and significantly greater resources than we do. Intellectual PropertyWe rely on a combination of trade secrets, copyrights, patents and trademarks, as well as contractual protections, to establish and protect our intellectual property rights and protect our proprietary technology. As of February 23, 2018, we have eleven issued patents, several pending U. S. patent applications and an exclusive license to four U. S. patents, which was obtained in connection with our acquisition of Nemean in 2010. The inbound license remains in effect until the licensed patents are no longer enforceable, unless the applicable license agreement is first terminated by us or terminated by the licensor for a breach of the agreement or if we undergo certain bankruptcy events. The licenses are currently exclusive and will remain exclusive so long as we make an appropriately-timed written election and pay an annual fixed royalty for ten years thereafter. These exclusive licenses are subject to the licensor’s reservation of certain rights in the patents and subject to the U. S. government’s reserved rights in the technology. We have a number of registered and unregistered trademarks. We require our employees, consultants and other third parties to enter into confidentiality and proprietary rights agreements and control access to software, documentation and other proprietary information. We view our trade secrets and know-how as a significant component of our intellectual property assets, as we have spent years desig</t>
  </si>
  <si>
    <t>QLYS</t>
  </si>
  <si>
    <t>QUALYS, INC.</t>
  </si>
  <si>
    <t>1116942</t>
  </si>
  <si>
    <t>Management's Discussion and Analysis of Financial Condition and Results of Operations” and our consolidated financial statements and the notes thereto included elsewhere in this report. 42. 43. 44. This financial review presents our operating results for each of our three most recent fiscal years and our financial condition at. January 1, 2018. Except for historical information contained herein, the following discussion contains forward-looking statements which are subject to known and unknown risks, uncertainties and other factors that may cause our actual results to. differ materially from those expressed or implied by such forward-looking statements. We discuss such risks, uncertainties and other factors throughout this report and specifically under Item 1A of Part I of this report, Risk Factors. In. addition, the following discussion should be read in connection with the information presented in our consolidated financial statements and the related notes to our consolidated financial statements. COMPANY OVERVIEW  We are. a leading global printed circuit board (PCB) manufacturer, focusing on quick-turn and volume production of technologically complex PCBs and electro-mechanical solutions (E-M Solutions). We focus on providing time-to-market and volume production of advanced technology products and offer a one-stop manufacturing solution to our customers from. engineering support to prototype development through final mass production. This one-stop manufacturing solution allows us to align technology development with the diverse needs of our customers and to enable. them to reduce the time required to develop new products and bring them to market. We serve a diversified customer base consisting of approximately 2,000 customers in various markets throughout the world, including aerospace and defense, automotive. components, smartphones and touchscreen tablets, high-end computing, and medical, industrial and instrumentation related products as well as networking/communications infrastructure products. Our customers. include both original equipment manufacturers (OEMs) and electronic manufacturing services (EMS) providers. RECENT DEVELOPMENTS. On September 28, 2017, we entered into a $350. 0 million Term Loan Facility due 2024 (Term Loan Facility), and. issued $375. 0 million of Senior Notes due 2025 (Senior Notes). In conjunction with the issuance of the Term Loan Facility and Senior Notes, we repaid in full the remaining outstanding balance of the September 27, 2016 Term Loan Credit. Agreement (2016 Term Loan) and repaid $63. 0 million on our existing U. S. Asset-Based Lending Credit Agreement (U. S. ABL). On December 1, 2017, we entered into a definitive stock purchase agreement with Anaren Holdings, LLC pursuant to which we agreed to. purchase all of the issued and outstanding common stock of Anaren Holding Corp. , for total consideration of $775. 0 million in cash subject to customary working capital and certain other adjustments. Other than the equity interest of Anaren,. Inc. (Anaren), Anaren Holding Corp. has no material assets or liabilities and has no material independent operations. Anaren is a leading provider of mission-critical radio frequency (RF) solutions, microelectronics, and microwave components and. assemblies for the wireless infrastructure and space and defense electronics markets. Anaren’s microwave products are used in wireless communication systems including wireless infrastructure, wireless consumer and medical applications, as well. as advanced radar, beam-forming, jamming, motion control and receiver applications for the space and defense markets, covering a broad range of frequencies and power levels. Its Integrated Radio module product lines provide proprietary low power RF. monitoring solutions deployable in a wide variety of end market applications. The acquisition of Anaren will significantly increase our aerospace and defense design capability with particular focus on RF products, deepen our customer engagement in. aerospace and defense and networking/communications and complement our focus on high technology PCB products manufacturing. We expect to complete the acquisition in the first half of 2018. In conjunction with the pending acquisition of Anaren, we have received commitments to fund a $700. 0 million senior secured. incremental term loan (Incremental Facility). Subsequent to January 1, 2018, we completed the allocation of $600. 0 million in commitments from lenders in syndication for the Incremental Facility, which supercedes the original. $700. 0 million commitment. Upon the consummation of the acquisition of Anaren, we will use the borrowings from the Incremental Facility and cash on hand to finance the acquisition. 45. FINANCIAL OVERVIEW  For the fiscal year 2017, we experienced higher demand in our Cellular Phone, Computing, and Aerospace and Defense end markets, partially offset by lower demand in our Networking/Communications end. market. While our customers include both OEMs and EMS providers, we measure customers based on OEM companies as they are the. ultimate end customers. Sales to our five largest customers accounted for 37%, 33% and 37% of our net sales in fiscal years 2017, 2016 and 2015, respectively. We sell to OEMs both directly and indirectly through EMS providers. The following table shows the percentage of our net sales attributable to each of the principal end markets we served for the periods. indicated:. We derive. revenues primarily from the sale of PCBs and custom electronic assemblies using customer-supplied engineering and design plans. We recognize revenues when persuasive evidence of a sales arrangement exists, the sales terms are fixed or determinable,. title and risk of loss have transferred, and collectability is reasonably assured — generally when products are shipped to the customer. Net sales consist of gross sales less an allowance for returns, which typically have been less than 2% of. gross sales. We provide our customers a limited right of return for defective PCBs and backplane assemblies. We record an estimate for sales returns and allowances at the time of sale based on historical results. Purchase orders may be cancelled. prior to shipment. We generally charge customers a fee, based on the percentage completed, if an order is cancelled once it has entered production. Cost of goods sold consists of materials, labor, outside services, and overhead expenses incurred in the manufacture and testing of our products. Shipping and handling fees and related freight costs and. supplies associated with shipping products are also included as a component of cost of goods sold. Many factors affect our gross margin, including capacity utilization, product mix, production volume, and yield. We generally do not participate in. any significant long-term contracts with suppliers, and we believe there are a number of potential suppliers for the raw materials we use. Selling and marketing expenses consist primarily of salaries, labor related benefits, and commissions paid to our internal sales force, independent sales representatives, and our sales support staff, as. well as costs associated with marketing materials and trade shows. General and administrative costs primarily include the. salaries for executive, finance, accounting, information technology, facilities and human resources personnel, as well as expenses for accounting and legal assistance, incentive compensation expense, and gains or losses on the sale or disposal of. property, plant and equipment. 46. CRITICAL ACCOUNTING POLICIES AND ESTIMATES. Our consolidated financial statements included in this report have been prepared in accordance with accounting principles generally. accepted in the United States of America. The preparation of these financial statements requires us to make estimates and assumptions that affect the reported amounts of assets, liabilities, net sales and expenses, and related disclosure of. contingent assets and liabilities. A critical accounting policy is defined as one that is both material to the presentation of. our consolidated financial statements and requires us to make judgments that could have a material effect on our financial condition or results of operations. These policies require us to make assumptions about matters that are highly uncertain at. the time of the estimate. Different estimates we could reasonably have used, or changes in the estimates that are reasonably likely to occur, could have a material effect on our financial condition or results of operation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Management has discussed the development, selection and disclosure of these. estimates with the audit committee of our board of directors. Actual results may differ from these estimates under different assumptions or conditions. Our critical accounting policies include asset valuation related to bad debts and inventory. sales returns and allowances. impairment of long-lived assets, including goodwill and intangible assets. realizability of deferred tax assets. and determining self-insurance reserves. Allowance for Doubtful Accounts. We provide customary credit terms to our customers and generally do not require collateral. We perform ongoing credit. evaluations of the financial condition of our customers and maintain an allowance for doubtful accounts based upon historical collections experience and judgments as to expected collectability of accounts. Our actual bad debts may differ from our. estimates. Inventories  In assessing the realizability of inventories, we are required to make judgments as to future demand requirements and compare these with current and committed inventory levels. When the estimated sales. value of inventory is less than the carrying value, the inventory cost is written down to its estimated net realizable value, thereby establishing a new cost basis. Our inventory requirements may change based on projected customer demand, market. conditions, technological and product life cycle changes, longer or shorter than expected usage periods, and other factors that could affect the valuation of our inventories. We maintain certain finished goods inventories near certain key customer. locations in accordance with agreements with those customers. Although this inventory is typically supported by valid purchase orders, should these customers ultimately not purchase these inventories, our results of operations and financial. condition would be adversely affected. Sales Returns and Allowances. We derive revenues primarily from the sale of PCBs and custom electronic assemblies using customer-supplied engineering and design plans. We recognize revenue when persuasive evidence of a sales arrangement exists, the sales terms are fixed or determinable, title and risk of loss have transferred, and collectability is reasonably assured — generally when products are shipped to. the customer. We provide our customers a limited right of return for defective PCBs and backplane assemblies. We accrue an estimate for sales returns and allowances at the time of sale using our judgment based on historical results and anticipated. returns as a result of current period sales. To the extent actual experience varies from our historical experience, revisions to these allowances may be required. Long-lived Assets  We have significant long-lived tangible and. intangible assets consisting of property, plant and equipment, definite-lived intangibles, and goodwill. We review these assets for impairment whenever events or changes in. 47. circumstances indicate that the carrying amount of such assets may not be recoverable. In addition, we perform an impairment test related to goodwill at least annually. As necessary, we make. judgments regarding future cash flow forecasts in the assessment of impairment. During the fourth quarter of each year, and. when events and circumstances warrant an evaluation, we perform an impairment assessment of goodwill, which may require the use of a fair-value based analysis. We assess qualitative factors to determine whether it is more likely than not that the. fair value of a reporting unit is less than its carrying amount. If we conclude that it is more likely than not that the fair value of a reporting unit is less than its carrying amount, we compare the fair values of the applicable reporting units. with their carrying values. If the carrying amount of a reporting unit exceeds the reporting unit’s fair value, the amount by which the carrying value exceeds the fair value is recognized as an impairment loss. We determine the fair value of. our reporting units based on discounted cash flows and market approach analyses as considered necessary. We consider factors such as the state of the economy and reduced expectations for future cash flows coupled with a decline in our market. capitalization for a sustained period as indicators for potential goodwill impairment. In the fourth quarter of 2017, we performed our annual impairment test qualitatively and concluded that it was more likely than not that goodwill was not. impaired. We also assess other long-lived assets, specifically definite-lived intangibles and property, plant and equipment,. for potential impairment given similar impairment indicators. When indicators of impairment exist related to our long-lived tangible assets and definite-lived intangible assets, we use an estimate of the undiscounted cash flows in measuring whether. the carrying amount of the assets is recoverable. Measurement of the amount of impairment, if any, is based upon the difference between the asset’s carrying value and estimated fair value. Fair value is determined through various valuation. techniques, including cost-based, market and income approaches as considered necessary, which involve judgments related to future cash flows and the application of the appropriate valuation model. During the fiscal year 2016 we recorded impairment. charges to reduce the carrying value of certain long-lived assets in the PCB reportable segment. See Note 4 to our consolidated financial statements. Assets Held for Sale — We classify assets to be sold as assets held for sale when (i) we have approved and commit to a plan to sell the asset, (ii) the asset is available for. immediate sale in its present condition, (iii) an active program to locate a buyer and other actions required to sell the asset have been initiated, (iv) the sale of the asset is probable, (v) the asset is being actively marketed for. sale at a price that is reasonable in relation to its current fair value, and (vi) it is unlikely that significant changes to the plan will be made or that the plan will be withdrawn. Assets classified as held for sale are recorded at the lower. of the carrying amount or fair value less the cost to sell. Assets Held for Use — If a decision to dispose of an. asset or a business is made and the held for sale criteria are not met, it is considered held for use. Assets of the business are evaluated for recoverability in the following order: (i) assets other than goodwill, property and intangibles. (ii) property and intangibles subject to amortization. and (iii) goodwill. In evaluating the recoverability of property and intangible assets subject to amortization, in a held for use business, the carrying value is first compared to the. sum of the undiscounted cash flows expected to result from the use and eventual disposition. If the carrying value exceeds the undiscounted expected cash flows, then a fair value analysis is performed. An impairment charge is recognized if the. carrying value exceeds the fair value. Income Taxes. Deferred income tax assets are reviewed for recoverability, and valuation allowances are provided, when necessary, to reduce deferred. income tax assets to the amounts that are more likely than not to be realized based on our estimate of future taxable income. At January 1, 2018, we had a net noncurrent deferred income tax liability of $4. 9 million, which is net of the. $64. 4 million deferred tax asset. At January 1, 2018, our deferred income tax asset of $64. 4 million was net of a valuation allowance of approximately $167. 2 million. Should our expectations of taxable income change in future. periods, it may be necessary to adjust our valuation allowance, which could affect our results of operations in the period such a determination is made. We record income tax provision or benefit during interim periods at a rate that is based on. expected results for the full year. If future changes in market conditions cause actual results for the year to be more or less favorable than those expected, adjustments to the effective income tax rate could be required. 48. Effects of the Tax Cuts and Jobs Act. On December 22, 2017, the Tax Cuts and Jobs Act (Tax Act) was enacted. Accounting Standards Codification (ASC) 740, Accounting for. Income Taxes, requires companies to recognize the effect of tax law changes in the period of enactment regardless of the effective date of those tax law changes. Certain provisions of the Tax Act are effective September 27, 2017, others are. effective or identified as of December 31, 2017 and others are effective after January 1, 2018. Given the timing of. enactment of the Tax Act and the significance of the legislation, the SEC staff issued Staff Accounting Bulletin No. 118 (SAB 118), which allows registrants to record provisional amounts during a one year “measurement period” similar. to that used when accounting for business combinations. However, the measurement period should not extend beyond one year from the Tax Act enactment date and is deemed to have ended when the registrant has obtained, prepared and analyzed the. information necessary to finalize its accounting. To the extent that a company’s accounting for certain income tax. effects of the Tax Act is incomplete but the registrant is able to determine a reasonable estimate, it must record a provisional estimate in the financial statements. If a company cannot determine a provisional estimate to be included in the. financial statements, it should continue to apply ASC 740, Accounting for Income Taxes, on the basis of the provisions of the tax laws that were in effect immediately before the enactment of the Tax Act. More specifically, SAB 118 summarizes. a three-step process to be applied at each reporting period to account for and disclose the tax effects of the Tax Act. The steps are (1) to record the effects of the change in tax law for which accounting is complete. (2) to record. provisional amounts (or adjustments to provisional amounts) for the effects of the tax law where accounting is not complete, but for which a reasonable estimate has been determined. and (3) where a reasonable estimate cannot yet be made, to. continue to apply ASC 740, Accounting for Income Taxes, based on the tax law in effect prior to enactment of the Tax Act. We do not believe that accounting is complete for the year ended January 1, 2018. With respect to the reduction in the U. S. corporate. income tax rate to 21 percent, we revalued our ending gross deferred tax items, previously recorded at 35 percent, using the enacted 21 percent corporate tax rate. This change resulted in no net tax expense/benefit but did cause an. approximate $66. 0 million reduction to our U. S. federal deferred tax asset fully offset by a reduction of our valuation allowance. While we are able to make a reasonable estimate of the impact of the reduction in corporate rate, it may be. affected by other analyses related to the Tax Act, including, but not limited to, our calculation of deemed repatriation of deferred foreign income and the state tax effect of adjustments made to federal temporary differences, as well as changes to. our valuation allowance. Further effects of tax law changes where we have made a provisional estimate include the one-time mandatory repatriation transition tax on the net accumulated earnings and profits of a U. S. taxpayer’s foreign subsidiaries earned post 1986. We have performed a preliminary earnings and profits. analysis with consideration given to foreign loss carryforwards acquired as a result of our acquisitions and determined that there should be no income tax effect in the current or any future period. We will continue to identify and evaluate data to. more thoroughly identify the tax impact and record adjustments, if any, within the measurement period. Other significant. provisions that are not yet effective and for which we have not completed our analysis, but which may impact income taxes in future years include: limitations on certain entertainment expenses, the inclusion of commissions and performance based. compensation in determining the excessive compensation limitation, limitation on the current deductibility of net interest expense in excess of 30 percent of adjusted taxable income, an incremental tax (base erosion anti-abuse tax or BEAT) on. excessive amounts paid to foreign related parties, a minimum tax on certain foreign earnings in excess of 10 percent of the foreign subsidiaries tangible assets (i. e. , global intangible low-taxed income. or GILTI), the benefit related to foreign derived intangible income (FDII), the required capitalization of research and development expenditures and the impact of requiring tax conformity with Accounting Standard Update (ASU) 2014-09, Revenue from Contracts with Customers. We are still evaluating whether to make a policy election to treat the GILTI tax as a period expense or to provide U. S. deferred taxes on foreign earnings that. are expected to generate GILTI income when they reverse in future years. In addition, we are subject to income taxes in the. United States and foreign jurisdictions. Significant judgment is required in determining our worldwide provision for income taxes. In the ordinary course of our business, there are many transactions for which the ultimate tax determination is. uncertain. Additionally, our calculations of income taxes are based on our interpretations of applicable tax laws in the jurisdictions in which we file. 49. Self Insurance. We are primarily self-insured in the United States for group health insurance and worker’s compensation benefits provided to our U. S. employees, and we purchase insurance to protect against annual claims at the individual and aggregate level. We estimate our exposure for claims incurred but not reported at the end of each reporting period. We use our judgment using our historical. claim data and information and analysis provided by actuarial and claim advisors, our insurance carriers and brokers on an annual basis to estimate our liability for these claims. This liability is subject to individual insured stop-loss coverage of. $350,000 per individual for group health insurance and $250,000 per individual for worker’s compensation benefits. Our actual claims experience may differ from our estimates. RESULTS OF OPERATIONS  We operate on a 52 or 53 week year ending on the. Monday nearest December 31. Fiscal year 2017 and 2015 were 52 weeks ended January 1, 2018 and December 28, 2015, respectively. Fiscal year 2016 consisted of 53 weeks ended on January 2, 2017 with the additional week included. in the fourth quarter. We estimate the additional week contributed approximately $29. 2 million of additional revenue and approximately $1. 1 million of additional operating income for the year ended January 2, 2017. The following table sets forth the relationship of various items to net sales in our consolidated statements of operations:. 50. The Viasystems Group, Inc. (Viasystems) acquisition occurred on May 31, 2015. Accordingly, our fiscal year 2015 only includes Viasystems’ 2015 results of operations for the last seven fiscal months. We have two reportable segments: PCB and E-M Solutions. The PCB reportable segment is comprised of. multiple operating segments. Factors considered in determining whether operating segments can be aggregated into reportable segments included similarity regarding economic characteristics, products, production process, type or class of customers,. distribution methods and regulatory environments. The following table compares net sales by reportable segment for fiscal. years 2017, 2016 and 2015:. Net Sales  Total net sales increased $125. 2 million, or 4. 9%, from $2,533. 4 million for the year ended January 2, 2017 to $2,658. 6 million for the year ended January 1, 2018. Net sales for. the PCB reportable segment, excluding inter-segment sales, increased $113. 6 million, or 4. 9%, from $2,334. 9 million for the year ended January 2, 2017 to $2,448. 5 million for the year ended January 1, 2018. This increase was. primarily due to higher demand in our Cellular Phone, Computing/Storage/Peripherals and Aerospace and Defense end markets compared to the year ended January 2, 2017, partially offset by lower demand in our Networking/Communications end market. While these changes resulted in essentially no change in PCB shipments as compared to the year ended January 2, 2017, average PCB selling price increased by 4. 9% as a result of higher average PCB selling price in our Cellular Phone end market,. which is primarily due to a more complex technology at a higher cost. Net sales for the E-M Solutions reportable segment, excluding inter-segment sales, increased $11. 6 million, or 5. 8%, from. $198. 5 million for the year ended January 2, 2017 to $210. 1 million for the year ended January 1, 2018. This increase was primarily due to higher demand in our Automotive end market. Total net sales increased $437. 9 million, or 20. 9%, from $2,095. 5 million for the year ended December 28, 2015 to. $2,533. 4 million for the year ended January 2, 2017. Net sales for the PCB reportable segment, excluding inter-segment sales, increased $397. 7 million, or 20. 5%, from $1,937. 2 million for the year ended December 28, 2015 to. $2,334. 9 million for the year ended January 2, 2017. This increase was primarily due to the additional sales resulting from a full year contribution from the acquisition of Viasystems, combined with higher demand in our Automotive and. Aerospace and Defense end markets, partially offset with lower demand in our Cellular Phone end market. These changes, including the sales from Viasystems, resulted in a 40% increase in PCB shipments from the year ended December 28, 2015. Our. increased net sales were partially offset by a decrease in the average PCB selling price of 13%, which was driven by a product mix shift resulting from the acquisition. Net sales for the E-M Solutions. reportable segment, excluding inter-segment sales, increased $40. 2 million, or 25. 4%, from $158. 3 million for the year ended December 28, 2015 to $198. 5 million for the year ended January 2, 2017. This increase was due to. the additional sales resulting from the acquisition of Viasystems. The inter-segment sales are primarily sales from the PCB. reportable segment to the E-M Solutions reportable segment. Gross Margin. Overall gross margin decreased from 16. 7% for the year ended January 2, 2017 to 16. 2% for the year ended. January 1, 2018. Gross margin for the PCB reportable segment decreased from 17. 7% for the year ended. 51. January 2, 2017 to 17. 2% for the year ended January 1, 2018, primarily due to the change in classification of certain facilities and labor support related costs from general and. administrative expenses to cost of goods sold as a result of changes in our business structure, partially offset by higher margins in our Cellular Phone focused facilities. Gross margin for the E-M Solutions. reportable segment decreased from 9. 1% for the year ended January 2, 2017 to 8. 1% for the year ended January 1, 2018 primarily due to mix shift toward higher direct material content work. Capacity utilization is a key driver for us, particularly in our high volume Asia facilities, as a significant portion of our operating. costs are fixed in nature. Capacity utilization for the year ended January 2, 2017 in our Asia and North America PCB facilities was 81% and 57%, respectively, compared to 86% and 54%, respectively, for the year ended January 1, 2018. Overall gross margin increased from 14. 8% for the year ended December 28, 2015 to 16. 7% for the year ended. January 2, 2017. Gross margin for the PCB reportable segment increased from 15. 5% for the year ended December 28, 2015 to 17. 7% for the year ended January 2, 2017 primarily due to higher utilization and full year contribution from the. Automotive focused facilities and the absence of $13. 3 million of increased costs incurred during fiscal year 2015 due to the fair value mark up of acquired inventory associated with the acquisition of Viasystems. Gross margin for the E-M Solutions reportable segment increased from 6. 6% for the year ended December 28, 2015 to 9. 1% for the year ended January 2, 2017 primarily due to increased production volumes at certain acquired. facilities. Selling and Marketing Expenses. Selling and marketing expenses decreased $0. 5 million from $66. 4 million for the year ended January 2, 2017 to. $65. 9 million for the year ended January 1, 2018. As a percentage of net sales, selling and marketing expenses were 2. 6% for the year ended January 2, 2017 as compared to 2. 5% for the year ended January 1, 2018. The decrease in. selling and marketing expense as a percentage of net sales for the periods noted was primarily due to higher net sales and lower travel expenses. Selling and marketing expenses increased $9. 0 million from $57. 4 million for the year ended December 28, 2015 to $66. 4 million for the year ended January 2, 2017. As a percentage. of net sales, selling and marketing expenses were 2. 7% for the year ended December 28, 2015 as compared to 2. 6% for the year ended January 2, 2017. The increase in selling and marketing expense for the year ended January 2, 2017. primarily related to additional selling and marketing activities resulting from the acquisition of Viasystems. General. and Administrative Expenses  General and administrative expenses decreased $21. 1 million from $147. 2 million,. or 5. 8% of net sales, for the year ended January 2, 2017 to $126. 1 million, or 4. 7% of net sales, for the year ended January 1, 2018. The decrease in expense is primarily related to the change in classification of certain facilities. and labor support related costs to cost of goods sold due to changes in our business structure. General and administrative. expenses decreased $20. 5 million from $167. 7 million, or 8. 0% of net sales, for the year ended December 28, 2015 to $147. 2 million, or 5. 8% of net sales, for the year ended January 2, 2017. The decrease in expense primarily. related to a decrease of $32. 8 million in acquisition-related costs as compared to the year ended December 28, 2015, partially offset by increased expenses resulting from the acquisition of Viasystems. The decrease in general and. administrative expense as percentage of net sales was primarily due to the decrease in acquisition-related costs and higher net sales. Impairment of Long-Lived Assets and Restructuring Charges  For the. years ended January 1, 2018, January 2, 2017 and December 28, 2015, we incurred restructuring charges of $1. 2 million, $8. 9 million, and $7. 4 million, respectively, related to a consolidation plan (the Consolidation. Plan) announced on September 29, 2015, that resulted in the closure of our facilities in Cleveland, Ohio, Milpitas, California, and Juarez, Mexico and other global realignment efforts. 52. During the year ended January 1, 2018, in connection with the Consolidation Plan,. we recognized restructuring charges of $0. 3 million and $0. 5 million in our PCB and E-M Solutions reportable segments, respectively, and $0. 4 million in Corporate. For the year ended. January 2, 2017, we recognized restructuring charges of $3. 7 million and $4. 5 million in our PCB and E-M Solutions reportable segments, respectively, and $0. 7 million in Corporate. For the. year ended December 28, 2015, we recognized restructuring charges of $2. 0 million, for both our PCB and E-M Solutions reportable segments and $3. 4 million in Corporate. These charges primarily. represent employee separation and contract termination and other costs associated with the Consolidation Plan and other global realignment restructu</t>
  </si>
  <si>
    <t>TTMI</t>
  </si>
  <si>
    <t>TTM TECHNOLOGIES INC</t>
  </si>
  <si>
    <t>11199</t>
  </si>
  <si>
    <t>Management's Discussion and Analysis of Financial Condition and Results of 8Operations—Critical Accounting Estimates and Judgments—Intangible assets and goodwill” included in Item 7 of this Annual Report on Form 10-K. Key customers — The loss of key customers or a significant reduction in sales to those customers could significantly reduce our revenues. Our customer base includes key (generally large) customers that are important to our success and represent a sizable portion of sales. Our required response to continued marketplace competition could result in lower than expected net pricing of our products. Furthermore, if key customers experience financial pressure, they could request more favorable contractual terms, which could place additional pressure on our margins and cash flows. Consolidation of customer base — A significant consolidation of our customer base could negatively impact our business. Many of our largest customers have acquired companies with similar or complementary product lines. This consolidation has increased the concentration of our business with our largest customers. Such consolidation may be accompanied by pressure from customers for lower prices, reflecting the increase in the total volume of products purchased or the elimination of a price differential between the acquiring customer and the company acquired. While we have generally been successful at managing customer consolidations, increased pricing pressures from our customers could have a material adverse effect on results of operations. Raw materials — Raw material cost increases or shortages could adversely affect our results of operations. As a manufacturer, our sales and profitability are dependent on the availability and cost of raw materials, which are subject to price fluctuations. Inflationary and other increases in the costs of raw materials have occurred in the past and are expected to recur, and our performance depends in part on our ability to reflect changes in costs in selling prices for our products. We have generally been successful in managing the impact of higher raw material costs by increasing selling prices through our contractual pass-through mechanisms with most of our customers. The disruption of raw materials from certain single-source providers could impact our supply chain. Additionally, natural disasters, such as hurricanes, tornadoes, and fires, may also negatively impact the production or delivery capacity of our raw material suppliers in the chemical and paper industries. This could result in increased raw material costs or supply shortages, which may have a negative impact on our profitability if the cost increases are sustained sequentially over multiple periods or, in the case of a shortage, if we are unable to secure raw materials from alternative sources. During the third quarter of 2017, hurricanes and inclement weather struck portions of the U. S. and the Caribbean. The impact of these events flowed through to our business during the fourth quarter as these events have influenced the behaviors of some of our customers and suppliers. This includes the impact of higher raw material input prices in Latin America that were difficult to pass through to some of our customers immediately due to the challenging economic environment. Imports and exports — We are subject to governmental export and import controls and duties, tariffs or taxes that could subject us to liability or impair our ability to compete in international markets. Certain of our products are subject to export controls and may be exported only with the required export license or through an export license exception. If we were to fail to comply with export licensing, customs regulations, economic sanctions and other laws, we could be subject to substantial civil and criminal penalties, including fines for the Company and incarceration for responsible employees and managers, and the possible loss of export or import privileges. In addition, if our distributors fail to obtain appropriate import, export or re-export licenses or permits, we may also be adversely affected through reputational harm and penalties. Obtaining the necessary export license for a particular sale may be time-consuming and may result in the delay or loss of sales opportunities. Furthermore, export control laws and economic sanctions prohibit the shipment of certain products to embargoed or sanctioned countries, governments and persons. While we train our employees to comply with these regulations, we cannot assure that a violation will not occur, whether knowingly or inadvertently. Any such shipment could have negative consequences including government investigations, penalties, fines, civil and criminal sanctions, and reputational harm. In addition, our global business can be negatively affected by import and export duties, tariff barriers, and related local government protectionist measures, and the unpredictability with which these can occur. For example, we are currently working with our customers to address recent duties imposed by the U. S. government on aluminum foil sourced from China used to manufacture certain products. Any change in export or import regulations, economic sanctions or related legislation, shift in the enforcement or scope of existing regulations, or change in the countries, governments, persons or technologies targeted by such regulations, could result in our decreased ability to export or sell our products to existing or potential customers with international operations. Any limitation on our ability to export or sell our products could adversely affect our business, financial condition and results of operations. 9Exchange rates — We have foreign currency conversion and transaction risks that may adversely affect our operating results. In 2017, approximately 30 percent of our sales were generated by entities operating outside of the U. S. Because of this, variations in exchange rates may have a sizable effect on the translation of the financial statements of our foreign entities. Our primary foreign exchange exposure is to the Brazilian Real, but we also have foreign exchange exposure to the Euro, Argentine Peso, Mexican Peso, British Pound, and other currencies. A strengthening U. S. dollar relative to foreign currencies has a dilutive conversion effect on our financial statements. Conversely, a weakening U. S. dollar has an additive translation effect. In some cases, we sell products denominated in a currency different from the currency in which the related costs are incurred. In short, the volatility of currency exchange rates may impact our operating results. Implementing our ERP system — We face risks related to the implementation of our global enterprise resource planning system. We are currently engaged in a multi-year process of conforming the majority of our operations onto one global ERP system. The ERP system is designed to improve the efficiency of our supply chain and financial transaction processes, accurately maintain our books and records, and provide information important to the operation of the business to our management team. The ERP system will continue to require significant investment of human and financial resources, and we may experience significant delays, increased costs and other difficulties as a result. Any significant disruption or deficiency in the design and implementation of the ERP system could adversely affect our ability to fulfill and invoice customer orders, apply cash receipts, place purchase orders with suppliers, and make cash disbursements, and could negatively impact data processing and electronic communications among business locations, which may have a material adverse effect on our business, consolidated financial condition or results of operations. We also face the challenge of supporting our older systems and implementing necessary upgrades to those systems while we implement the new ERP system. During the second quarter of 2017, we experienced manufacturing inefficiencies related to the ERP system implementation at one of our U. S. plants which was resolved in 2017. While we have invested significant resources in planning and project management, significant implementation issues may arise. Acquisitions and divestitures — We may not be able to successfully integrate businesses that we acquire or limit ongoing costs associated with the operations we divest. We have made numerous acquisitions in the past and are regularly considering new acquisitions that we believe will provide meaningful opportunities to grow our business and improve performance in the future. Acquired businesses may not achieve the levels of revenue, profit, productivity, or otherwise perform as we expect. Acquisitions involve special risks, including, without limitation, the potential assumption of unanticipated liabilities and contingencies as well as difficulties in integrating acquired businesses. While we believe that our acquisitions will improve our competitiveness and future financial performance, we can give no assurance that acquisitions will be successful. We also make strategic divestitures from time to time, and we may agree to indemnify acquiring parties for certain liabilities arising from our former businesses which could negatively impact future results. Interest rates — An increase in interest rates could reduce our reported results of operations. At December 31, 2017, our variable rate borrowings approximated $844. 3 million (which includes $400 million fixed rate notes that have been effectively converted to variable rate debt through the use of a fixed to variable rate interest rate swap). Fluctuations in interest rates can increase borrowing costs and have an adverse impact on results of operations. Accordingly, increases in short-term interest rates will directly impact the amount of interest we pay. For each one percent increase in variable interest rates, our annual interest expense would increase by approximately $8. 4 million on the $844. 3 million of variable rate debt outstanding as of December 31, 2017. Information technology — A failure in our information technology systems could negatively affect our business. We depend on information technology to record and process customers' orders, manufacture and ship products in a timely manner, and maintain the financial accuracy of our business records. Increased global information technology (“IT”) security threats and more sophisticated cyber-crime pose a potential risk to the security and availability of our IT systems, networks, and services, including those that are managed, hosted, provided, or used by third parties, as well as the confidentiality, availability, and integrity of our data. Other malicious activity, such as unauthorized access attempts, phishing, attempts at monetary theft through our IT systems, computer viruses or other malignant codes may also pose a threat to our operations. If the IT systems, networks, or service providers we rely upon fail to function properly, or if we suffer a loss or disclosure of business or other sensitive information, due to any number of causes, ranging from catastrophic events to power 10outages to security breaches, and our business continuity plans do not effectively and timely address these failures, we may suffer interruptions in our ability to manage operations and reputational, competitive, or business harm, which may adversely affect our business operations or financial condition. We have experienced IT failures and breaches in the past, but they have not been material and did not significantly affect our business operations. Credit rating — A downgrade in our credit rating could increase our borrowing costs and negatively affect our financial condition and results of operations. In addition to using cash provided by operations, we regularly issue commercial paper to meet our short-term liquidity needs. Our credit ratings are important to our ability to issue commercial paper at favorable rates of interest. A downgrade in our credit rating could increase the cost of borrowing by increasing the spread over prevailing market rates that we pay for our commercial paper or the fees associated with our bank credit facility. Litigation — Litigation or regulatory developments could adversely affect our business operations and financial performance. We are, and in the future will become, involved in lawsuits, regulatory inquiries, and governmental and other legal proceedings arising out of the ordinary course of our business. As we expand our global footprint, we become exposed to more uncertainty regarding the regulatory environment. The timing of the final resolutions to lawsuits, regulatory inquiries, and governmental and other legal proceedings is typically uncertain. Additionally, the possible outcomes of, or resolutions to, these proceedings could include adverse judgments or settlements, either of which could require substantial payments. See “Legal Proceedings" included in Item 3 of this Annual Report on Form 10-K. Environmental, health, and safety regulations — Changing government regulations in environmental, health, and safety matters may adversely affect our company. Numerous legislative and regulatory initiatives have been passed and anticipated in response to concerns about Greenhouse Gas emissions and climate change. We are a manufacturing entity that utilizes petrochemical-based raw materials to produce many of our products. Increased environmental legislation or regulation could result in higher costs for us in the form of higher raw materials, as well as energy and freight costs. It is possible that certain materials might cease to be permitted to be used in our processes. We could also incur additional compliance costs for monitoring and reporting emissions and for maintaining permits. Additionally, a sizable portion of our business comes from healthcare packaging and food packaging, both highly regulated markets. If we fail to comply with these regulatory requirements, our results of operations could be adversely impacted. Patents and proprietary technology — Our success is dependent on our ability to develop and successfully introduce new products and to develop, acquire and retain intellectual property rights. Our success depends in large part on our proprietary technology. We rely on intellectual property rights, including patents, trademarks and trade secrets, as well as confidentiality provisions and licensing arrangements, to establish our proprietary rights. If we are unable to enforce our intellectual property rights, our competitive position may suffer. Our pending patent applications, and our pending trademark registration applications, may not be allowed or competitors may challenge the validity or scope of our patents or trademarks. In addition, our patents, trademarks and other intellectual property rights may not provide us a significant competitive advantage. We may need to spend significant resources monitoring our intellectual property rights. Our competitive position may be harmed if we cannot detect infringement and enforce our intellectual property rights quickly or at all. Competitors might avoid infringement by designing around our intellectual property rights or by developing non-infringing competing technologies. Intellectual property rights and our ability to enforce them may be unavailable or limited in some countries which could make it easier for competitors to capture market share and could result in lost revenues. Attracting and retaining key personnel — If we are unable to attract and retain key personnel, we may be adversely affected. Our continued success depends, in large part, on our ability to identify, attract, motivate, train and retain qualified personnel in key functions and geographic areas. Losing the services of key employees in any of our operations could make it difficult to meet our objectives. To effectively manage our global business, we will need to continue to recruit, train, assimilate, motivate and retain employees who actively promote and meet the standards of a high performance culture. Funded status of pension plans — Recognition of pension liabilities may cause a significant reduction in stockholders’ equity. In December of 2013, new amendments to our U. S. pension plan for salaried and non-union hourly employees were implemented. These amendments froze all further benefit accruals for all persons entitled to benefits under the plan. While the amendments reduced some risk related to future service costs, there is still risk associated with ongoing liability re-measurement and plan asset valuations. Current accounting standards issued by the Financial Accounting Standards Board 11("FASB") require balance sheet recognition of the funded status of our defined benefit pension and postretirement benefit plans. If the fair value of our pension plans’ assets at a future reporting date decreases or if the discount rate used to calculate the projected benefit obligation ("PBO") as of that date decreases, we will be required to record the incremental change in the excess of PBO over the fair value of the assets as a reduction of stockholders’ equity. The resulting non-cash after-tax charge would represent future expense and would be recorded directly as a decrease in the Accumulated Other Comprehensive Income component of stockholders’ equity. While we cannot estimate the future funded status of our pension liability with any certainty at this time, we believe that if the market value of assets or the discount rate used to calculate our pension liability materially decreases, the adjustment could significantly reduce our stockholders’ equity. We have identified pension assumptions as a critical accounting estimate. See “Management’s Discussion and Analysis of Financial Condition and Results of Operations — Critical Accounting Estimates and Judgments — Pension costs” and “— Pension assumptions sensitivity analysis” included in Item 7 of this Annual Report on Form 10-K. ITEM 1B — UNRESOLVED STAFF COMMENTS None. 12ITEM 2 — PROPERTIES Properties utilized by us at December 31, 2017, were as follows: U. S. Packaging SegmentThis segment has 27 manufacturing plants located in 13 states, of which 26 are owned directly by us or our subsidiaries and one is leased from an outside party. Initial building lease terms provide for minimum terms of 20 years and have one or more renewal options. Latin America Packaging SegmentThis segment has 14 manufacturing plants located in 3 countries, of which all are owned directly by us or our subsidiaries. Rest of World Packaging SegmentThis segment has 16 manufacturing plants located in two states within the U. S. , the Commonwealth of Puerto Rico, and eight other countries, of which 11 are owned directly by us or our subsidiaries and five are leased from outside parties. Initial building lease terms generally provide for minimum terms of five to twenty years and have one or more renewal options. Corporate and GeneralWe consider our plants and other physical properties to be suitable, adequate, and of sufficient productive capacity to meet the requirements of our business. The manufacturing plants operate at varying levels of utilization depending on the type of operation and market conditions. Our executive offices, which are leased, are located in Neenah, Wisconsin. ITEM 3 — LEGAL PROCEEDINGSWe are involved in a number of lawsuits incidental to our business, including environmental-related litigation and routine litigation arising in the ordinary course of business. Although it is difficult to predict the ultimate outcome of these cases, we believe, except as discussed below, that any ultimate liability would not have a material adverse effect on the Company’s consolidated financial condition or results of operations. Environmental MattersWe are a potentially responsible party ("PRP") pursuant to the Comprehensive Environmental Response, Compensation and Liability Act of 1980 (commonly known as “Superfund”) and similar state and foreign laws in proceedings associated with 17 sites around the United States and one in Brazil. These proceedings were instituted by the United States Environmental Protection Agency and certain state and foreign environmental agencies at various times beginning in 1983. Superfund and similar state and foreign laws create liability for investigation and remediation in response to releases of hazardous substances in the environment. Under these statutes, joint and several liability may be imposed on waste generators, site owners and operators, and others regardless of fault. Although these regulations could require us to remove or mitigate the effects on the environment at various sites, perform remediation work at such sites, or pay damages for loss of use and non-use values, we expect our liability in these proceedings to be limited to monetary damages. We expect our future liability relative to these sites to be insignificant, individually and in the aggregate. We are involved in other environmental-related litigation arising in the ordinary course of business. We accrue environmental costs when it is probable that these costs will be incurred and can be reasonably estimated. Our reserve for environmental liabilities at December 31, 2017 and 2016 was $0. 9 million and $3. 5 million, respectively, and is included in other liabilities and deferred credits on the accompanying consolidated balance sheet. Brazil Tax Dispute - Goodwill AmortizationDuring October 2013, Dixie Toga, Ltda ("Dixie Toga"), a Bemis subsidiary, received an income tax assessment in Brazil for the tax years 2009 through 2011 that relates to the amortization of certain goodwill generated from the acquisition of Dixie Toga. The income tax assessed for those years is approximately $11. 5 million, translated to U. S. dollars at the December 31, 2017 exchange rate. We expect that tax examinations for years after 2011 will include similar assessments as we continue to claim the tax benefits associated with the goodwill amortization. An ultimate adverse resolution on these assessments, including interest and penalties, could be material to our consolidated results of operations and/or cash flows. 13We have been advised by our legal and tax advisors that our position with respect to the deductions is allowable under the tax laws of Brazil. We are contesting the disallowance and believe it is more likely than not the tax benefit will be sustained in its entirety and consequently have not recorded a liability. In May of 2017, we received a favorable administrative decision. The government is appealing this decision to the next administrative level. We intend to litigate the matter if it is not resolved at the administrative appeals levels. The ultimate outcome could take several years. At this time, we believe that final resolution of the assessment will not have a material impact on our consolidated financial statements. Brazil InvestigationOn September 18, 2007, the Secretariat of Economic Law, a governmental agency in Brazil, which has now been replaced by the General Superintendence of the Administrative Council for Economic Defense (“CADE”), initiated an investigation into possible anti-competitive practices in the Brazilian flexible packaging industry against a number of Brazilian companies including Itap Bemis, a Dixie Toga subsidiary. The investigation relates to periods prior to our acquisition of control of Dixie Toga and its subsidiaries. In late November 2016, the investigative arm of CADE issued an advisory opinion recommending, among other actions, the imposition of fines on Itap Bemis. In July 2017, the Attorney General's Office of CADE recommended the termination of the investigation with respect to all companies and individuals, concluding that the evidence is insufficient for conviction. The case is now awaiting the opinion of the Federal Public Prosecutor as to how to proceed as well as a final decision on the administrative investigation of CADE. If the final decision on the administrative investigation is favorable to us, the decision will be final. If the decision is not favorable to us, we intend to appeal through the federal court system, as described below. In the event of an adverse decision, it is difficult to predict possible fines, but based on CADE's current fining practice, the fines assessed could be as high as $60 million, depending on CADE’s determination of the applicable revenue base for the calculation of the fine. We intend to vigorously defend our position and plan to appeal any adverse decision by the Tribunal. Upon appeal, we would likely be required to post bond, deposit funds equal to the assessed fines, or provide other collateral. We are unable at this time to predict the outcome of this matter, but believe it is not probable that an adverse judgment would stand after exhausting all appeals which are likely to take several years and therefore no provision has been made in the consolidated financial statements. ITEM 4 — MINE SAFETY DISCLOSURES Not applicable. 14PART II ITEM 5 — MARKET FOR REGISTRANT’S COMMON EQUITY, RELATED SHAREHOLDER MATTERS AND ISSUER PURCHASES OF EQUITY SECURITIESWe did not repurchase any of our equity securities in the three months ended December 31, 2017. Our common stock is traded on the New York Stock Exchange under the symbol BMS. On December 31, 2017, there were 2,986 registered holders of record of our common stock. As of December 31, 2017, under authority granted by the Board of Directors, we have remaining authorization to repurchase an additional 18,187,211 shares of our common stock. Dividends paid and the high and low common stock prices per share were as follows:             15The graph below matches the cumulative 5-Year total return of holders of Bemis Company, Inc. 's common stock with the cumulative total returns of the S&amp;P Midcap 400 index and a customized peer group of twenty companies, which aligns with the Company's incentive compensation plans, that includes: Albemarle Corp, AptarGroup Inc. , Ashland Global Holdings Inc. , Avery Dennison Corporation, Ball Corporation, Berry Global Group, Inc. , Crown Holdings Inc. , Graphic Packaging Holding Company, Greif Inc. , Minerals Technologies Inc. , Newmarket Corp, Owens-Illinois Inc. , Packaging Corp. of America, Polyone Corp, RPM International Inc. , Sealed Air Corporation, Sensient Technologies Corp, Silgan Holdings Inc. , Sonoco Products Company, and Westrock Co (1). The graph assumes that the value of the investment in our common stock, in each index, and in the peer group (including reinvestment of dividends) was $100 on 12/31/2012 and tracks it through 12/31/2017. (1)  Note Valspar was removed from the peer group because it was acquired during the period. The stock price performance included in this graph is not necessarily indicative of future stock price performance. 16ITEM 6 — SELECTED FINANCIAL DATA FIVE-YEAR CONSOLIDATED REVIEW(dollars in millions, except per share amounts) 17ITEM 7 — MANAGEMENT’S DISCUSSION AND ANALYSIS OF FINANCIAL CONDITION AND RESULTS OF OPERATIONS Management’s Discussion and Analysis Three Years Ended December 31, 2017 Management’s Discussion and Analysis should be read in conjunction with the Consolidated Financial Statements and related Notes included in Item 8 of this Annual Report on Form 10-K. Three-year review of results 18OverviewBemis Company, Inc. is a major supplier of flexible and rigid plastic packaging used by leading and emerging food, consumer products, healthcare, and other companies worldwide. Historically, approximately 80 percent of our total net sales are to customers in the food industry. Sales of our packaging products are widely diversified among food categories and can be found in nearly every aisle of the grocery store. Effective with reporting for the fourth quarter of 2017, the Company realigned its segment reporting to transition from two reportable segments to three reportable segments as follows: U. S. Packaging, Latin America Packaging, and Rest of World Packaging. The U. S. Packaging business segment is unchanged. The Company will now report Latin America Packaging and Rest of World Packaging business segments, which had previously been aggregated and named Global Packaging. Prior year comparatives have been revised to conform to the current reportable segment presentation. Refer to Note 21 - Segments of Business for additional information. Market ConditionsThe markets into which our products are sold have historically been, and continue to be, highly competitive. Our leading market positions in packaging for perishable food and medical device products reflect our focus on value-added, proprietary products that provide food safety and sterility benefits. We also manufacture products for which our technical know-how and economies of scale offer us a competitive advantage. The primary raw materials for our business segments are polymer resins and films, paper, inks, adhesives, aluminum, and chemicals. In the U. S. , many of our consumer packaged goods customers have seen pressure on their sales volumes during recent years for a variety of reasons, including shifting consumer preferences. During recent years, we have invested in equipment that is well-suited to on-trend opportunities, and we are implementing deliberate action plans to align our resources to pursue these targeted areas of  growth. Additionally, the political instability and incrementally challenging economic environment in Brazil are impacting our business. As consumers, retailers, and our customers react to the situation in the region, our unit volumes and mix of products sold are adversely impacted. During 2017, the challenges associated with the economic environment in Brazil put pressure on our sales and earnings. During the third quarter of 2017, hurricanes and inclement weather struck portions of the United States and the Caribbean. These events have influenced the behaviors of some of our customers and suppliers, including higher raw material costs and weak demand in the local markets of our healthcare facility in Puerto Rico. Sales by Geography    19Restructuring    Refer to Note 5 — Restructuring Plans for details for both the 2016 and 2017 Plans regarding expenses incurred and cash payments to date, in addition to disaggregation of costs by segment and cost category. 2017 Restructuring and Cost Savings Plan ("2017 Plan")During the second quarter of 2017, we initiated restructuring activities to improve efficiency and profitability that further position us for long-term success. We announced the remaining details of the 2017 Plan during the third quarter. The 2017 Plan includes the following actions:  the closure of four manufacturing facilities for which business will be relocated to existing facilities, the closure of an additional manufacturing facility for which business will not be relocated, the consolidation of office space, and the reduction of our administrative support cost structure, which includes the elimination of 500 positions. The total program cost is estimated at $110 to $125 million, including $65 to $70 million in total pre-tax restructuring charges, $35 to $45 million in pre-tax other plan-related costs and approximately $10 million in capital investment related to executing the 2017 Plan. We expect an annual pre-tax savings run rate of $65 million by 2019 from the 2017 Plan. During 2017, we recorded restructuring charges totaling $47. 4 million, of which $8. 2 million related to the 2016 Plan. Restructuring charges consisted primarily of employee termination costs and fixed asset write-downs of equipment. In addition, we recorded $10. 3 million in other plan-related costs related to the 2017 Plan which consisted of consulting fees and impairment on assets sold. The Plan is expected to be completed by the end of 2019. Total restructuring and other plan-related cash payments for the 2017 Plan are estimated to be approximately $75 to $85 million. Cash payments in the twelve months ended December 31, 2017 were $6. 8 million. We expect restructuring and other plan-related payments of approximately $50 million in 2018 and the balance in 2019. Discontinued OperationsOn November 7, 2014, we completed the sale of our global Pressure Sensitive Materials business. Proceeds of the transaction totaled $150. 5 million. Of the total proceeds, $136. 9 was received in fiscal 2014 and $13. 6 million was received in April 2015 which related to settlement of customary post-closing adjustments. The Pressure Sensitive Materials business met the criteria to be classified as a d</t>
  </si>
  <si>
    <t>1122304</t>
  </si>
  <si>
    <t>Management's Discussion and Analysis of Financial Condition and Results of Operations (“MD&amp;A”) included in Part II, Item 7, “</t>
  </si>
  <si>
    <t>1123360</t>
  </si>
  <si>
    <t>Management's Discussion and Analysis of Financial Condition and Results of Operations," (ii) "Item 8 ‑ Financial Statements and Supplementary Data" and (iii) the historical consolidated financial statements of Global Payments and the related notes presented in this Annual Report on Form 10-K. The income statement data for the year ended December 31, 2017, the 2016 fiscal transition period and the years ended May 31, 2016 and 2015 and the balance sheet data as of December 31, 2017 and 2016 are derived from the audited consolidated financial statements included elsewhere in this Annual Report on Form 10-K. The income statement data for the year ended May 31, 2014 and the balance sheet data as of May 31, 2016 and 2015 were derived from consolidated financial statements included in our Transition Report on Form 10-K for the fiscal transition period ended December 31, 2016. The income statement data for the year ended May 31, 2013 and the balance sheet data as of May 31, 2014 were derived from audited consolidated financial statements included in our Annual Report on Form 10-K for the year ended May 31, 2015. The balance sheet data as of May 31, 2013 were derived from the audited consolidated financial statements included in our Annual Report on Form 10-K for the year ended May 31, 2014. 27The selected financial data in the table above reflect the effects of acquisitions and borrowings to fund certain of those acquisitions. See "Note 2—Acquisitions" in the notes to the accompanying consolidated financial statements for further discussion of our acquisitions. Operating income, net income, net income attributable to Global Payments and basic and diluted earnings per share in the table above reflect:(a) acquisition and integration expenses were $94. 6 million for the year ended December 31, 2017, $91. 6 million for the 2016 fiscal transition period and $51. 3 million for the year ended May 31, 2016. and,(b) a credit of $7. 0 million during the year ended May 31, 2014 and a charge of $36. 8 million for the year ended May 31, 2013 related to a processing system intrusion that occurred in the year ended May 31, 2012. Net income, net income attributable to Global Payments and basic and diluted earnings per share in the table above reflect:(a) a provisional net income tax benefit of $158. 7 million recorded in connection with the 2017 U. S. Tax Act. See "Note 9—Income Tax" in the notes to the accompanying consolidated financial statements for further discussion. and,(b) a gain of $41. 2 million recorded in connection with the sale of our membership interests in Visa Europe Limited ("Visa Europe") for the seven months ended December 31, 2016. 28ITEM 7 - MANAGEMENT'S DISCUSSION AND ANALYSIS OF FINANCIAL CONDITION AND RESULTS OF OPERATIONS  The following discussion and analysis contains forward-looking statements about our plans and expectations of what may happen in the future. Forward-looking statements are based on a number of assumptions and estimates that are inherently subject to significant risks and uncertainties, and our actual results could differ materially from the results anticipated by our forward-looking statements as a result of many known and unknown factors, including but not limited to those discussed in "Item 1A - Risk Factors. " See "Cautionary Notice Regarding Forward-Looking Statements" located above "Item 1 - Business. "  You should read the following discussion and analysis in conjunction with "Item 6 - Selected Financial Data" and "Item 8 - Financial Statements and Supplementary Data. " General We are a leading worldwide provider of payment technology services and software solutions delivering innovative services to our customers globally. Our technologies, services and employee expertise enable us to provide a broad range of solutions that allow our customers to accept various payment types and operate their businesses more efficiently. We distribute our services across a variety of channels to customers in 30 countries throughout North America, Europe, the Asia-Pacific region and Brazil and operate in three reportable segments: North America, Europe and Asia-Pacific. We were incorporated in Georgia as Global Payments Inc. in 2000 and spun-off from our former parent company in 2001. Including our time as part of our former parent company, we have been in the payment technology services business since 1967. Since our spin-off, we have grown our annual revenues from $353 million for the year ended May 31, 2001 to $4. 0 billion for the year ended December 31, 2017, through internal expansion of existing operations and through acquisitions. We provide payment technology and software solutions to customers globally. Our payment solutions are similar around the world in that we enable our customers to accept card, electronic, check and digital-based payments. Our comprehensive offerings include terminal sales and deployment, authorization processing, settlement and funding processing, customer support and help-desk functions, chargeback resolution, industry compliance, payment security services, consolidated billing and statements and on-line reporting. In addition, we offer a wide array of enterprise software solutions that streamline business operations to customers in numerous vertical markets. We also provide a variety of value-added services, including analytic and engagement tools, payroll services and reporting that assist our customers with driving demand and operating their businesses more efficiently. The majority of our revenues is generated by services priced as a percentage of transaction value or a specified fee per transaction, depending on the card type or the vertical. We also earn software licensing and subscription fees and other fees based on specific value-added services that may be unrelated to the number or value of transactions. Our primary business model is to actively market and provide our payment services, enterprise software solutions and other value-added services directly to our customers through a variety of distribution channels. We offer high touch services that provide our customers with reliable and secure solutions coupled with high quality and responsive support services. Through our direct sales force worldwide, as well as bank partnerships, we offer our payment technology services, software and other value-added solutions directly to customers in the markets we serve. In addition, we also provide certain of our services through a wholesale distribution channel where we do not maintain the face-to-face relationship with the customer. We seek to leverage the continued shift to electronic payments by expanding market share in our existing markets through our distribution channels or through acquisitions in North America, Europe and the Asia-Pacific region and investing in and leveraging technology and people, thereby maximizing shareholder value. We also seek to enter new markets through acquisitions in Europe, the Asia-Pacific region and the Latin America region. Our business has not had pronounced seasonality in which more than 30% of our revenues occurred in one fiscal quarter. However, each geographic channel has somewhat higher and lower quarters given the nature of the merchant portfolio. 29In 2016, we changed our fiscal year end from May 31 to December 31. As a result, the period consisting of the seven months ended December 31, 2016 is considered the "2016 fiscal transition period. " When our financial results for the year ended December 31, 2017 and the 2016 fiscal transition period are compared to our financial results for the prior-year periods, the results compare the twelve-month period from January 1, 2017 through December 31, 2017 to the twelve-month period from January 1, 2016 through December 31, 2016 and compare the seven-month period from June 1, 2016 through December 31, 2016 to the seven-month period from June 1, 2015 through December 31, 2015. The results for the twelve months ended December 31, 2016 and the seven months ended December 31, 2015 are unaudited. Executive OverviewWe experienced strong business and financial performance around the world during the year ended December 31, 2017. Highlights related to our financial condition and results of operations as of December 31, 2017 and for the year then ended include the following:Emerging TrendsThe payments industry continues to grow worldwide and as a result, certain large payment technology companies, including us, have expanded operations globally by pursuing acquisitions and creating alliances and joint ventures. We expect to continue to expand into new markets internationally or increase our scale and improve our competitiveness in existing markets by pursuing further acquisitions and joint ventures. We believe that the number of electronic payment transactions will continue to grow and that an increasing percentage of these will be facilitated through emerging technologies. As a result, we expect an increasing portion of our future capital investment will be allocated to support the development of new and emerging technologies. however, we do not expect our aggregate capital spending to increase materially from our current level of spending as a result of this. We also believe new markets will continue to develop in areas that have been previously dominated by paper-based transactions. We expect industries such as education, government and healthcare, as well as payment types such as recurring payments and business-to-business payments, to continue to see transactions migrate to electronic-based solutions. We anticipate that the continued development of new services and the emergence of new vertical markets will be a factor in the growth of our business and our revenue in the future. 30AcquisitionsOn September 1, 2017, we acquired ACTIVE Network for total purchase consideration of $1. 2 billion, consisting of approximately $600 million in cash and 6. 4 million shares of our common stock. ACTIVE Network delivers cloud-based enterprise software, including payment technology solutions, to event organizers in the communities and health and fitness vertical markets. This acquisition aligns with our technology-enabled, software driven strategy and adds an enterprise software business operating in two additional vertical markets that we believe offer attractive growth fundamentals. On April 22, 2016, we merged with Heartland in a cash-and-stock transaction for total purchase consideration of $3. 9 billion. The merger significantly expanded our small and medium-sized enterprise distribution, merchant base and vertical reach in the United States. On June 1, 2015, we acquired certain assets of Certegy Check Services, Inc. , a wholly-owned subsidiary of Fidelity National Information Services, Inc. ("FIS"). Under the purchase arrangement, we acquired substantially all of the assets of its gaming business related to licensed gaming operators (the "FIS Gaming Business"), including relationships with gaming clients in approximately 260 locations as of the acquisition date, for $237. 5 million. On March 25, 2015, we acquired Pay and Shop Limited, which does business as Realex Payments ("Realex"), for €110. 2 million ($118. 9 million equivalent as of the acquisition date). Realex is a leading European online payment gateway technology provider based in Dublin, Ireland. This transaction furthered our strategy to provide omnichannel solutions that combine gateway services, payment service provisioning and payment technology services across Europe. On October 10, 2014, we completed the acquisition of Ezidebit for AUD302. 6 million ($266. 0 million equivalent as of the acquisition date). Ezidebit is a leading integrated payments company focused on recurring payments verticals in Australia and New Zealand. Ezidebit markets its services through a network of integrated software vendors and direct channels to numerous vertical markets. We acquired Ezidebit to establish a direct distribution channel in Australia and New Zealand and to further enhance our existing integrated solutions offerings. See "Note 2—Acquisitions" in the notes to the accompanying consolidated financial statements for further discussion of these and other acquisitions. Visa EuropeThrough certain of our subsidiaries in Europe, we were a member and shareholder of Visa Europe. On June 21, 2016, Visa acquired all of the membership interests in Visa Europe, including ours, upon which we recorded a gain of $41. 2 million included in interest and other income in our consolidated statement of income for the seven months ended December 31, 2016. We received up-front consideration comprised of €33. 5 million ($37. 7 million equivalent at June 21, 2016) in cash and Series B and C convertible preferred shares whose initial conversion rate equates to Visa common shares valued at $22. 9 million as of June 21, 2016. However, the preferred shares were assigned a value of zero based on transfer restrictions, Visa's ability to adjust the conversion rate, and the estimation uncertainty associated with those factors. The fair value of the preferred shares was determined using inputs classified as Level 3 within the fair value hierarchy due to the absence of quoted market prices, lack of liquidity and the fact that inputs used to measure fair value are unobservable and require management’s judgment. The preferred shares will convert into Visa common shares at periodic intervals over a 12-year period. Based on the outcome of potential litigation involving Visa Europe in the United Kingdom and elsewhere in Europe, the conversion rate of the preferred shares could be adjusted down such that the number of Visa common shares we ultimately receive could be as low as zero, and approximately €25. 6 million ($28. 8 million equivalent at June 21, 2016) of the up-front cash consideration could be refundable. On the third anniversary of the closing of the acquisition by Visa, we are contractually entitled to receive €3. 1 million ($3. 5 million at June 21, 2016) of deferred consideration (plus compounded interest at a rate of 4. 0% per annum). 31Results of OperationsRevenuesThe majority of our revenues is generated by services priced as a percentage of transaction value or a specified fee per transaction, depending on card type or the vertical. We also earn software licensing and subscription fees and other fees based on specific value-added services that may be unrelated to the number or value of transactions. These revenues depend upon a number of factors, such as demand for and price of our services, the technological competitiveness of our offerings, our reputation for providing timely and reliable service, competition within our industry and general economic conditions. We provide payment technology services and software solutions to customers and fund settlement either directly, in markets where we have direct membership with the payment networks, or through our relationship with a member financial institution in markets where we are sponsored. Revenues are recognized in the amount of customer billing net of interchange fees. We market our services through a variety of sales channels, including a direct sales force, trade associations, agent and enterprise software providers and referral arrangements with value-added resellers, which we generally refer to as "direct distribution. " We also sell services through our ISO channel, where the ISO receives a share of the customer profitability in the form of a monthly residual payment, which is reflected as a component of selling, general and administrative expenses in the consolidated statements of income. Operating ExpensesCost of ServiceCost of service consists primarily of salaries, wages and related expenses paid to operations and technology-related personnel, including those who monitor our transaction processing systems and settlement functions. payment network fees. the cost of transaction processing systems, including third-party services. the cost of network telecommunications capability. depreciation and occupancy costs associated with the facilities performing these functions. amortization of intangible assets and provisions for operating losses. Selling, General and Administrative ExpensesSelling, general and administrative expenses consist primarily of  salaries, wages, commissions and related expenses paid to sales personnel, customer support functions other than those supporting revenue, administrative employees and management. commissions paid to ISOs, independent contractors and other third parties. other selling expenses. occupancy costs of leased space directly related to these functions. share-based compensation expense and advertising costs. Operating Income and Operating MarginFor the purpose of discussing segment operations, we refer to "operating income," which is calculated by subtracting segment direct expenses from segment revenues. Overhead and shared expenses, including share-based compensation, are not allocated to segment operations. they are reported in the caption "Corporate. " Similarly, we refer to "operating margin" regarding segment operations, which is calculated by dividing segment operating income by segment revenues. 32Year Ended December 31, 2017 Compared to Year Ended December 31, 2016 The following table sets forth key selected financial data for the year ended December 31, 2017 and 2016, this data as a percentage of total revenues, and the changes between periods in dollars and as a percentage of the prior-period amount. The income statement data for the year ended December 31, 2017 are derived from the audited consolidated financial statements included in Item 8 - Financial Statements and Supplementary Data. The income statement data for the year ended December 31, 2016 are derived from our unaudited consolidated financial statements for that period. (1) Percentage amounts may not sum to the total due to rounding. (2) Revenues, operating expenses, operating income and operating margin reflect the effect of acquired businesses from the respective dates of acquisition. For further discussion, see "Note 2—Acquisitions" in the notes to the accompanying consolidated financial statements. (3) During the years ended December 31, 2017 and 2016, operating loss for Corporate included acquisition and integration expenses of $94. 6 million and $142. 1 million, respectively, which are included primarily in selling, general and administrative expenses in the consolidated statements of income. RevenuesFor the year ended December 31, 2017, revenues increased by $604. 2 million, or 17. 9%, compared to the prior year, to $3,975. 2 million, reflecting growth in each of our operating segments. North America Segment. For the year ended December 31, 2017, revenues from our North America segment increased by $454. 2 million, or 18. 3%, compared to the prior year, to $2,929. 5 million primarily due to our merger with Heartland, the results of which were included in our consolidated statement of income for a full year during the year ended December 31, 2017 compared to 33approximately eight months during the year ended December 31, 2016. Europe Segment. For the year ended December 31, 2017, revenues from our Europe segment increased by $112. 0 million, or 17. 1%, compared to the prior year, to $767. 5 million primarily due to organic growth. Asia-Pacific Segment. For the year ended December 31, 2017, revenues from our Asia-Pacific segment increased by $37. 9 million, or 15. 8%, compared to the prior year, to $278. 1 million primarily due to organic growth. Operating ExpensesCost of Service. For the year ended December 31, 2017, cost of service increased by $324. 5 million, or 20. 2%, compared to the prior year, to $1,928. 0 million. As a percentage of revenues, cost of service increased to 48. 5% for the year ended December 31, 2017 from 47. 6% for the prior year. These increases were driven primarily by an increase in the variable costs associated with our revenue growth, including the incremental expenses associated with acquired businesses, as well as additional intangible asset amortization of $78. 6 million. Selling, General and Administrative Expenses. For the year ended December 31, 2017, selling, general and administrative expenses increased by $77. 2 million, or 5. 5%, compared to the prior year, to $1,488. 3 million. The increase in selling, general and administrative expenses was primarily due to additional costs to support the growth of our business, including incremental costs associated with acquired businesses. As a percentage of revenues, selling, general and administrative expenses decreased to 37. 4% for the year ended December 31, 2017 from 41. 9% for the prior year. The decrease in selling, general and administrative expenses as a percentage of revenues was due primarily to synergies achieved in general and administrative expenses from the merger with Heartland, as well as the decrease in acquisition and integration expenses during the year ended December 31, 2017 of $47. 5 million. Operating Income and Operating MarginNorth America Segment. Operating income in our North America segment increased by 30. 5% to $457. 0 million for the year ended December 31, 2017 compared to the prior year and operating margin increased by 1. 4 percentage points. The increase in operating income was primarily due to revenue growth in our U. S. business, which during the year ended December 31, 2017 was partially offset by additional intangible asset amortization associated with acquired businesses. The increase in operating margin during the year ended December 31, 2017 was primarily due to revenue growth and a decrease in Heartland customer-related intangible asset amortization, which is calculated using an accelerated method. Europe Segment. Operating income in our Europe segment increased by 17. 1% to $272. 8 million for the year ended December 31, 2017 compared to the prior year, while operating margin remained equal to the prior year. The increase in operating income was primarily due to revenue growth. Asia-Pacific Segment. Operating income in our Asia-Pacific segment increased by 38. 4% to $81. 3 million for the year ended December 31, 2017 compared to the prior year and operating margin increased by 4. 8 percentage points. The increase in operating income and operating margin was due to revenue growth. Corporate. Corporate expenses decreased by 11. 7% to $252. 2 million for the year ended December 31, 2017 compared to the prior year primarily due to a decrease in acquisition and integration expenses. Other Income/Expense, NetInterest and other income decreased by $38. 1 million for the year ended December 31, 2017 compared to the prior year, which included a gain of $41. 2 million in connection with our sale of all of the membership interests in Visa Europe, as previously described above. Interest and other expense increased by $28. 7 million for the year ended December 31, 2017 compared to the prior year. The outstanding borrowings on our long-term debt facilities increased significantly in April 2016 as a result of incremental borrowings we made to fund a portion of the total consideration for our merger with Heartland. Since then, we have made principal repayments 34that have lowered our average outstanding borrowings, and we have lowered the leverage-based margins we pay on interest rates through refinancing activities that we completed in October 2016 and May 2017. The savings in interest expense that we realized during the second half of 2017 due to these refinancing activities were partially offset by increases in London Interbank Offered Rate ("LIBOR") during the intervening time frame and additional borrowings under our Revolving Credit Facility to complete the acquisition of ACTIVE Network. Income Tax Benefit (Provision)We reported an income tax benefit of $101. 4 million for the year ended December 31, 2017, reflecting the effect of a provisional net income tax benefit of $158. 7 million recorded in connection with the 2017 U. S. Tax Act. Our effective tax rate for the year ended December 31, 2017 was a benefit of 25. 8%, which differs from the federal U. S. statutory rate and the effective income tax rate for the year ended December 31, 2016 primarily due to the net tax benefit we recorded in connection with the 2017 U. S. Tax Act. See "Note 9—Income Tax" in the notes to the accompanying consolidated financial statements for more discussion about the effects of the 2017 U. S. Tax Act on our accounting for income taxes for the year ended December 31, 2017. For the year ended December 31, 2016, we recorded an income tax provision of $36. 3 million, which equated to an effective tax rate of 14. 1%. The effective income tax rate for the year ended December 31, 2016 included a benefit from  eliminating certain net deferred tax liabilities associated with undistributed earnings from Canada, as a result of management's plans at that time to reinvest these earnings outside the United States indefinitely. 35Seven Months Ended December 31, 2016 Compared to Seven Months Ended December 31, 2015 The following table sets forth key selected financial data for the seven months ended December 31, 2016 and 2015, this data as a percentage of total revenues, and the changes between periods in dollars and as a percentage of the prior-period amount. The income statement data for the seven months ended December 31, 2016 are derived from the audited consolidated financial statements included in Item 8 - Financial Statements and Supplementary Data. The income statement data for the seven months ended December 31, 2015 are derived from our unaudited consolidated financial statements for that period. (1) Percentage amounts may not sum to the total due to rounding. (2) Revenues, operating expenses, operating income and operating margin reflect the effect of acquired businesses from the respective dates of acquisition. Notably, on April 22, 2016, we merged with Heartland as further discussed in "Note 2—Acquisitions" in the notes to the accompanying consolidated financial statements. (3) During the seven months ended December 31, 2016, operating loss for Corporate included acquisition and integration costs of $91. 6 million, which are included in selling, general and administrative expenses in the consolidated statements of income. RevenuesFor the seven months ended December 31, 2016, revenues increased 27. 3% to $2,202. 9 million compared to the prior-year period, reflecting growth in each of our operating segments, in spite of the unfavorable effect of fluctuations in foreign currency exchange rates. For the seven months ended December 31, 2016, currency exchange rate fluctuations reduced our revenues by $35. 3 million compared to the prior-year period, calculated by converting revenues for the seven months ended December 31, 2016 in local currencies using exchange rates for the seven months ended December 31, 2015. 36North America Segment. For the seven months ended December 31, 2016, revenues from our North America segment increased by $422. 7 million, or 34. 4%, compared to the prior-year period to $1,650. 6 million primarily due to our merger with Heartland. Europe Segment. For the seven months ended December 31, 2016, revenues from our Europe segment increased by $23. 6 million, or 6. 2%, compared to the prior-year period to $403. 8 million due to a joint venture with Erste Group Bank AG ("Erste Group") in Central and Eastern Europe that commenced in June 2016, despite the unfavorable effect of currency fluctuations in Europe of $34. 3 million. Asia-Pacific Segment. For the seven months ended December 31, 2016, revenues from our Asia-Pacific segment increased by $26. 5 million, or 21. 8%, compared to the prior-year period to $148. 5 million, primarily due to organic growth. Operating ExpensesCost of Service. Cost of service increased by 71. 4% to $1,094. 6 million for the seven months ended December 31, 2016 compared to the prior-year period. As a percentage of revenues, cost of service increased to 49. 7% for the seven months ended December 31, 2016 compared to 36. 9% in the prior year. The increase in cost of service was driven primarily by an increase in the variable costs associated with our revenue growth, including those related to our merger with Heartland, and by additional intangible asset amortization associated with recently acquired businesses of $145. 6 million for the seven months ended December 31, 2016. Selling, General and Administrative Expenses. Selling, general and administrative expenses increased by 10. 9% to $870. 4 million for the seven months ended December 31, 2016 compared to the prior-year period. As a percentage of revenues, selling, general and administrative expenses decreased to 39. 5% for the seven months ended December 31, 2016 compared to 45. 4% in the prior year. The increase in selling, general and administrative expenses was primarily due to additional costs to support the growth of our business, including incremental expenses associated with the integration of Heartland. The decrease in selling, general and administrative expenses as a percentage of revenues was primarily due to synergies achieved in general and administrative expenses from the merger with Heartland. Operating Income and Operating Margin North America Segment. Operating income in our North America segment increased by 22. 3% to $233. 9 million for the seven months ended December 31, 2016 compared to the prior-year period. The increase in operating income was primarily due to revenue growth in our U. S. business, partially offset by expenses associated with the integration of Heartland and additional intangible asset amortization associated with the merger. Operating margin decreased by 1. 4 percentage points for the seven months ended December 31, 2016 compared to the prior-year period primarily as a result of the incremental merger-related expenses. Europe Segment. Operating income in our Europe segment decreased by 7. 6% to $145. 8 million for the seven months ended December 31, 2016 compared to the prior-year period, including the effect of unfavorable currency fluctuations of $19. 6 million. Operating margin decreased 5. 4 percentage points for the seven months ended December 31, 2016 compared to the prior-year period. The decreases in operating income and operating margin were primarily driven by the effect of unfavorable currency fluctuations. Asia-Pacific Segment. Operating income in our Asia segment increased by 26. 9% to $37. 5 million for the seven months ended December 31, 2016 compared to the prior-year period. Operating margin increased 1. 0 percentage point for the seven months ended December 31, 2016 compared to the prior-year period. The increases in operating income and operating margin were primarily due to organic revenue growth. Corporate. Corporate expenses increased by $107. 3 million for the seven months ended December 31, 2016 compared to the prior-year period, primarily due to the merger with Heartland and incremental expenses of $91. 6 million associated with its integration. Other Income/Expense, NetInterest and other income for the seven months ended December 31, 2016 increased primarily due to a gain of $41. 2 million recorded in connection with the sale of our membership interests in Visa Europe. Interest and other expense increased by $76. 8 million for the seven months ended December 31, 2016 compared to the prior-37year period primarily due to an increase in interest expense incurred resulting from an increase in the outstanding borrowings to fund the merger with Heartland. Income Tax ProvisionOur effective income tax rates were 20. 6% and 25. 3%, respectively, for the seven months ended December 31, 2016 and 2015. The decrease in our effective income tax rate was primarily due to a higher percentage of income generated in international jurisdictions with lower tax rates (primarily as a result of the merger-related expenses incurred in the United States). Year Ended May 31, 2016 Compared to Year Ended May 31, 2015 The following table sets forth key selected financial data for the years ended May 31, 2016 and 2015, this data as a percentage of total revenues, and the changes between years in dollars and as a percentage of the prior year amount. (1) Percentage amounts may not sum to the total due to rounding. (2) Revenues, operating expenses, operating income and operating margin reflect the effect of acquired businesses from the respective dates of acquisition. Notably, on April 22, 2016, we merged with Heartland as further discussed in "Note 2—Acquisitions" in the notes to the accompanyi</t>
  </si>
  <si>
    <t>GPN</t>
  </si>
  <si>
    <t>GLOBAL PAYMENTS INC</t>
  </si>
  <si>
    <t>1137005</t>
  </si>
  <si>
    <t>Management's Discussion and Analysis. of Financial Condition and Results of Operations” and in our Consolidated Financial Statements and the related Notes. Forward-looking. statements in this Annual Report on Form 10-K speak only as of the date hereof, and forward- looking statements in documents attached. that are incorporated by reference speak only as of the date of those documents. We do not undertake any obligation to update. or release any revisions to any forward-looking statement or to report any events or circumstances after the date hereof or to. reflect the occurrence of unanticipated events, except as required by law. OVERVIEW. We. are a life sciences company focused on developing and commercializing novel therapeutics using hemp-derived CBD. Our consumer. product segment is focused on manufacturing, marketing and selling plant-based CBD products to a range of market sectors. Our. consumer products business manufactures, markets and sells consumer products containing plant-based CBD under our brand Curative. Biosciences. All of our products are non-psychoactive allowing for the global distribution of our hemp oil into international. markets that have a zero tolerance for any levels of THC. We. expect to realize revenue from our consumer products business segment to fund a portion of our working capital needs, however,. we will need to raise additional capital either through the issuance of equity and/or the issuance of debt. Given the small size. of our company and the development stage of the Company, we may find it difficult to raise sufficient capital to meet our needs. We do not have any firm commitments for all of our capital needs, and there are no assurances they will be available to us. SIGNIFICANT. ACCOUNTING POLICIES. For. the Company’s significant accounting policies see “Footnote 2” to the accompanying June 30, 2017 audited. financial statements. PRESENTATION. “Net. sales,” reflect distribution allowances, handling and shipping income, represent what we collect and recognize as net. revenues in our financial statements. Our. “gross profit” consists of net sales less “cost of sales,” which represents the prices we. pay to our raw material suppliers and manufacturers of our products as well as costs related to product shipments to our warehouse. and distribution center, duties and tariffs, expenses relating to shipment of products to customers and importers and similar. expenses. “Selling. fees” consist of commissions, overrides and production bonuses. Our. “operating margins” consist of net sales, less cost of sales and selling fees. “General. and administrative expenses” represent our operating expenses, components of which include labor and benefits, sales. and marketing events, professional fees, travel and entertainment, marketing, occupancy costs, communication costs, bank fees,. depreciation and amortization and other miscellaneous operating expenses. RESULTS. OF OPERATIONS. Our. results of operations for the periods below are not necessarily indicative of results of operations for future periods, which. depend on numerous factors, including our ability to distribute our products through major retailers, open new markets, penetrate. existing markets, and our ability to secure, develop and introduce new products. For. the Year Ended June 30, 2017 Compared to the Year Ended June 30, 2016. Revenue. The. Company recognized no revenues in the years ended June 30, 2017 or 2016. Cost. of Revenues. The. Company recognized no cost of sales in the years ended June 30, 2017 or 2016 due to the factors described above. Gross. Profit. The. Company recognized no gross profit in the years ended June 30, 2017 and 2016. Selling. Expenses. The. Company incurred no selling expenses in the years ended June 30, 2017 and 2016. General. and Administrative Expenses. General. and administrative expenses comprised the following for the year ended June 30, 2017 and 2016. General. and administrative expenses consist primarily of professional advisor fees, audit fees, technology and product development. Our. general and administrative expenses for the year ended June 30, 2017 were $1,597,966 less than for the year ended June 30, 2016. Our general and administrative expenses for the year ended June 30, 2016 comprised the non-cash payment of services to related. parties valued at $1,438,463 (3,683,039 shares), non-cash payment of services valued at $112,500 (112,500 shares), non-cash payment. of Directors’ fees valued at $162,000 (476,461 shares) and non-cash payment of an account payable to a related party valued. at $25,000 (25,000 shares) resulting in a non-cash loss on settlement of liabilities of $16,125. The significant decrease in our. general and administrative expenses for the year ended June 30, 2017 was due to the reduction in professional fees, technology. and independent contractor expenses. Settlement. of Liabilities with Equity. During. the year ended June 30, 2017 the Company issued 150,000 shares of common stock to a related party valued at $37,500 in settlement. of accounts payable of $16,500 and services valued at $21,000. During. the year ended June 30, 2016 the Company issued 25,000 shares of common stock valued at $25,000 in settlement of liabilities to. a related party of $8,575 resulting in a non-cash loss on settlement of liabilities $16,125. Provision. for Income Taxes. We. incurred taxable losses, consequently, no liability for taxation was incurred during the years ended June 30, 2017 or 2016. Net. Loss. The. net loss for the year ended June 30, 2017 was $53,195 as compared to $1,657,286 for the year ended June 30, 2016. The variances. between the periods primarily arose due to the non-cash loss on settlement of liabilities described above. Liquidity. and Capital Resources. The. Company had no cash balance as of June 30, 2017 and a working capital deficit as follows:. The. ability of the Company to continue as a going concern is dependent on the Company’s ability to raise additional capital. and to successfully implement its business plan. Management believes that the actions presently being taken and the success of. future operations may be sufficient to enable the Company to continue as a going concern, however, there can be no assurance that. the raising of equity will be successful. Failure to achieve the needed equity funding could have a material adverse effect on. the Company’s ability to continue as a going concern. The financial statements do not include any adjustments that might. result from the outcome of this uncertainty. Cash. Flows. The. following table summarizes selected items from our Statements of Cash Flows for the years ended June 30, 2017 and June. 30, 2016. During. the years ended June 30, 2017 and 2016, the Company’s operating expenses in the amounts of $12,797 and $29,002 were paid. on its behalf by a shareholder. Accordingly, there was no movement in the Company’s bank account during the year ended June. 30, 2017 and only a nominal movement of $2,001 during the year ended June 30, 2016. Off. Balance Sheet Arrangements. At. June 30, 2017, the Company had no material off balance sheet arrangements as defined in Item 303(a)(4)(ii) of Regulation S-K. ITEM. 7A:</t>
  </si>
  <si>
    <t>1144519</t>
  </si>
  <si>
    <t>Management's Discussion and Analysis of Financial Condition and Results of Operations," and elsewhere in this Annual Report on Form 10-K, including:In light of these risks, uncertainties and assumptions, you should not place undue reliance on any forward looking statements contained in this Annual Report on Form 10-K. Additional risks that we may currently deem immaterial or that are not presently known to us could also cause the forward looking events discussed in this Annual Report on Form 10-K not to occur. Except as otherwise required by federal securities law, we undertake no obligation to publicly update or revise any forward looking statements, whether as a result of new information, future events, changed circumstances or any other reason after the date of this Annual Report on Form 10-K. 2PART IItem 1. Business        References in this Annual Report on Form 10-K to "Bunge Limited," "Bunge," "the Company," "we," "us" and "our" refer to Bunge Limited and its consolidated subsidiaries, unless the context otherwise indicates. Business OverviewWe are a leading global agribusiness and food company with integrated operations that stretch from the farm field to consumer foods. We believe we are a leading:We conduct our operations in five segments: Agribusiness, Edible Oil Products, Milling Products, Sugar and Bioenergy, and Fertilizer. We refer to the Edible Oil and Milling Products segments collectively as our Food and Ingredients businesses. Our strategy is to profitably grow our position in our core grain and oilseed value chains, capitalizing on our integrated global footprint and key origination, logistics, processing and risk management competencies while pursuing operational excellence. We also are focused on growing our value added Food and Ingredients businesses so that over time they represent a more significant percentage of our earnings. Our strategy is aligned with long-term global macroeconomic and consumer growth trends, including a commitment to sustainability. Our Agribusiness segment is an integrated, global business principally involved in the purchase, storage, transportation, processing and sale of agricultural commodities and commodity products. Our Agribusiness operations and assets are located in North and South America, Europe and Asia-Pacific, and we have merchandising and distribution offices throughout the world. Our Food and Ingredients businesses, which consist of two reportable business segments: Edible Oil Products and Milling Products, include businesses that produce and sell edible oil based products, including vegetable oils, shortenings, margarines and mayonnaise and milled grain products such as wheat flours, bakery mixes, corn-based products and rice. The operations and assets of our Edible Oil Products segment are located in North and South America, Europe and Asia-Pacific and the operations and assets of our Milling Products segment are located in North and South America. Our Sugar and Bioenergy segment produces and sells sugar and ethanol derived from sugarcane, as well as energy derived from the sugar and ethanol production process, through our operations in Brazil. Our operations in this segment also include global trading and merchandising of sugar and ethanol. Our Fertilizer segment is involved in producing, blending and distributing fertilizer products for the agricultural industry in South America, with operations and retail distribution activities in Argentina, Uruguay and Paraguay, and port facilities in Argentina and Brazil. 2017 Summary Operating Highlights - In our Agribusiness segment in 2017, we continued to expand our global network of integrated assets. We acquired oilseed processing plants in the Netherlands and France, and we substantially completed the upgrade of an existing port terminal in the United States. Additionally, we completed construction and began operations at a new rapeseed processing plant in Asia-Pacific. These investments are intended to increase efficiency and position us for long-term growth in our Agribusiness operations. In our Food and Ingredients businesses, we acquired a leading olive oil and seed producer in Turkey and a leading supplier of oils and fats in the German bakery market, executing on our strategy to expand our value-added business. In addition, we announced an agreement to acquire a 70% ownership interest in IOI Loders Croklaan, which will create a leading solutions provider in business to business (“B2B”) oils while also accelerating the growth of our value-added oils business. We continued to improve the efficiency and performance of our milling operations in the Sugar and Bioenergy segment. Additionally, we launched a Global Competitiveness Program to improve our cost position and deliver increased value to shareholders. 3History and Corporate InformationBunge Limited is a limited liability company formed under the laws of Bermuda. We are registered with the Registrar of Companies in Bermuda under registration number EC20791. We trace our history back to 1818 when we were founded as a trading company in Amsterdam, The Netherlands. We are a holding company and substantially all of our operations are conducted through our subsidiaries. Our principal executive offices and corporate headquarters are located at 50 Main Street, White Plains, New York, 10606, United States of America and our telephone number is (914) 684-2800. Our registered office is located at 2 Church Street, Hamilton, HM 11, Bermuda. AgribusinessOverview—Our Agribusiness segment is an integrated, global business involved in the purchase, storage, transport, processing and sale of agricultural commodities and commodity products while managing risk across various product lines. The principal agricultural commodities that we handle in this segment are oilseeds, primarily soybeans, rapeseed, canola and sunflower seed, and grains, primarily wheat and corn. We process oilseeds into vegetable oils and protein meals, principally for the food, animal feed and biodiesel industries, through a global network of facilities. Our footprint is well balanced, with approximately 33% of our processing capacity located in South America, 27% in North America, 25% in Europe and 15% in Asia-Pacific. Customers—We sell agricultural commodities and processed commodity products to customers throughout the world. The principal purchasers of our oilseeds, grains and oilseed meal are animal feed manufacturers, livestock producers, wheat and corn millers and other oilseed processors. As a result, our agribusiness operations generally benefit from global demand for protein, primarily poultry and pork products. The principal purchasers of the unrefined vegetable oils produced in this segment are our own Food and Ingredients businesses and third-party edible oil processing companies, which use these oils as raw materials in the production of edible oil products for the food service, food processor and retail markets. In addition, we sell oil products for various non-food uses, including industrial applications and the production of biodiesel. Distribution and Logistics—We have developed an extensive global logistics network to transport our products, including trucks, railcars, river barges and ocean freight vessels. Typically, we either lease the transportation assets or contract with third parties for these services. To better serve our customer base and develop our global distribution and logistics capabilities, we own or operate either directly or through joint venture arrangements, various port terminal facilities globally, including in Brazil, Argentina, the United States, Canada, Russia, Ukraine, Poland, Vietnam and Australia. Financial Services and Activities—We also offer various financial services, principally trade structured finance and financial risk management services for customers and other third parties. Our trade structured finance operations leverage our international trade flows to generate trade finance derived liquidity in emerging markets for customers and other third parties. Our financial risk management services include structuring and marketing risk management products to enable agricultural producers and end users of commodities to manage their commodity price risk exposures. Through our Financial Services Group we also engage in proprietary trading of foreign exchange and other financial instruments. Additionally, in Brazil, we provide financing services to farmers from whom we purchase soybeans and other agricultural commodities. Our farmer financing activities are an integral part of our grain and oilseed origination activities as they help assure the annual supply of raw materials for our Brazilian agribusiness operations. Biodiesel—We own and operate biodiesel facilities in Europe and Brazil and have equity method investments in biodiesel producers in Europe and Argentina. This business is complementary to our core Agribusiness operations as in each case we supply some of the raw materials (crude vegetable oil) used in their production processes. Raw Materials—We purchase oilseeds and grains either directly from farmers or indirectly through intermediaries. Although the availability and price of agricultural commodities may, in any given year, be affected by unpredictable factors such as weather, government programs and policies and farmer planting and selling decisions, our operations in major crop growing regions globally have enabled us to source adequate raw materials for our operational needs. Competition—Due to their commodity nature, markets for our products are highly competitive and subject to product substitution. Competition is principally based on price, quality, product and service offerings and geographic location. Major competitors include but are not limited to: The Archer Daniels Midland Co. ("ADM"), Cargill Incorporated ("Cargill"), Louis Dreyfus Group ("Louis Dreyfus"), Glencore International PLC, Wilmar International Limited and COFCO Agri Limited ("COFCO"). Food and IngredientsOverview—Our Food and Ingredients businesses include two reportable business segments: Edible Oil Products and Milling Products. We primarily sell our products to three customer types or market channels: food processors, food service 4companies and retail outlets. The principal raw materials used in our Food and Ingredients businesses are various crude and further processed vegetable oils in our Edible Oil Products segment, and wheat, corn and rice in our Milling Products segment. These raw materials are agricultural commodities that we either produce or purchase from third parties. We believe that our global integrated business model enables us to realize synergies between our Agribusiness and Food and Ingredients operations through raw material procurement, logistics, risk management and co-location of industrial facilities, enabling us to supply customers with reliable, high quality products on a global basis. Additionally, our Food and Ingredients businesses are focused on capitalizing on growing global consumer food trends, including a desire for less processed, healthier foods, interest in new flavors and increases in snacking and eating outside the home. Edible Oil ProductsProducts—Our edible oil products include packaged and bulk oils, shortenings, margarines, mayonnaise and other products derived from the vegetable oil refining process. We primarily use soybean, sunflower, rapeseed and canola oil that we produce in our Agribusiness segment oilseed processing operations as raw materials in this business. We are a leading seller of packaged vegetable oils worldwide, based on sales. We have edible oil refining and packaging facilities in North America, South America, Europe and Asia-Pacific. Our edible oil products business is largely B2B focused in North America, while in Brazil, Europe and Asia-Pacific it is a mix of B2B and business to consumer ("B2C"). In September 2017, we announced the acquisition of a 70% ownership interest in IOI Loders Croklaan. This transaction will create a leading solutions provider in B2B oils, building on clear commitments to sustainability, significantly accelerating the growth of our value-added oils business by combining leading innovation and application capabilities worldwide to create a comprehensive product offering with enhanced solutions for customers. The transaction is expected to close in the first quarter of 2018, subject to regulatory approvals and other closing conditions. In Brazil, our retail edible oil brands include Soya, the leading packaged vegetable oil brand, as well as Primor and Salada. We are also a leading producer in the Brazilian margarine market with our brands Delicia and Primor, as well as in mayonnaise with our Soya, Primor and Salada brands. In shortenings, we are a leading supplier to the food processor market. We also produce processed tomato and other staple food products, including sauces, condiments and seasonings in Brazil under several brand names. In the United States and Canada, we offer our customers high quality solutions to fit their goals, such as reducing trans-fats or lowering saturated fats. Our products include Nutra-Clear NT Ultra, a high oleic canola oil that is trans-fat free and low in saturated fats and Pro-Formance NT, a high oleic soybean oil that is highly stable and trans-fat free. We have also developed proprietary fiber addition processes that allow bakery and food processor customers to achieve significant reductions in saturated fats in shortenings. We also offer expeller pressed and physically refined oils to food service customers under the brand Whole Harvest and also produce margarines and buttery spreads, including our leading brand Country Premium, for food service, food processor and retail private label customers. In Europe, we are a leader in consumer packaged vegetable oils, which are sold in various geographies under brand names including Venusz, Floriol, Kujawski, Olek, Unisol, Ideal, Oleina, Maslenitsa, Oliwier, Salat and Rozumnitsa, and a leader in margarines, including our brand names Smakowita, Maslo Rosline, Masmix, Optima, Deli Reform, Keiju, Evesol, Linco, Gottgott, Suvela and Finuu. Most recently, we have introduced Optima margarine with DHA for consumers interested in adding omega-3 fatty acids to their diets. Additionally, we have introduced first cold pressed oils and spice and herb enhanced products under our Deli Reform brand. Additionally, with the acquisitions of Ana Gyda Yhtiyaç Maddeleri ve Sanayi Ticaret A. Ş (“Ana Gyda”), a leading Turkish olive oil and seed oil producer in 2017, and a majority share in Walter Rau Neusser Öl und Fett Aktiengesellschaft ("Walter Rau Neusser"), a leading oils and fats producer in Germany in 2016, we have strengthened our product portfolio to include olive oil and we are now a significant B2B oils supplier in the Western European foodservice channel. Ana Gyda is the owner of Komili, the market leading olive oil brand in Turkey. We also supply a range of refined seed oils (sunflower and rapeseed) in bulk formats to industrial food processors who are leading brand owners in the global food industry. In India, our brands include Dalda, Ginni and Chambal in edible oils. Dalda and Gagan in vanaspati. and Masterline in professional bakery fats. In China, our edible oil brand is Dou Wei Jia. In Asia-Pacific, we have distribution arrangements to sell and distribute packaged softseed oils and coconut oil. Customers—Our customers include baked goods companies, snack food producers, restaurant chains, foodservice distributors and other food manufacturers who use vegetable oils and shortenings as ingredients in their operations, as well as grocery chains, wholesalers, distributors and other retailers who sell to consumers under our brand names or under private labels. These customers include global and national food processors and manufacturers, many of which are leading brand owners in their product categories. 5Competition—Competition is based on a number of factors, including price, raw material procurement, distribution capabilities and cost structure, brand recognition, product quality, innovation, technical support, new product introductions, composition and nutritional value and advertising and promotion. Our products may compete with widely advertised, well-known, branded products, as well as private label and customized products. In the United States and Canada, our principal competitors in the Edible Oil Products segment include ADM, Cargill, Stratas Foods LLC, Unilever NV/PLC ("Unilever") and Ventura Foods LLC. In Brazil, our principal competitors currently include ADM, Cargill, Imcopa, BRF S. A. and JBS S. A. In Europe, our principal competitors include ADM, Cargill, Unilever and various local companies in each country. Milling ProductsProducts—Our Milling Products segment activities include the production and sale of a variety of wheat flours and bakery mixes in Brazil and Mexico, corn-based products in the United States and Mexico derived from the corn dry milling process and milled rice products in the United States and Brazil. Our brands in Brazil include Suprema, Soberana, Primor and Predileta wheat flours and Gradina, and Pre-Mescla bakery premixes. Our wheat flour and bakery mix brands in Mexico include Espiga, Esponja, Francesera, Chulita, Galletera and Pastelera. Our corn milling products consist primarily of dry-milled corn meals, flours and flaking and brewer's grits, as well as soy-fortified corn meal, corn-soy blend and other similar products. As part of our corn portfolio, we also sell whole grain and fiber ingredients. In the United States, we have added ancient grains, such as quinoa and millet to our portfolio. We have also introduced a range of extruded products that include die cut pellets for the snack food industry. Additionally, we offer non-GMO products in the United States, including corn varieties. We mill and sell bulk and packaged rice in the United States and also sell branded rice in Brazil under the Primor brand. In August 2016, we announced that we had entered into an agreement to acquire a controlling interest in Grupo Minsa, S. A. B. de C. V. ("Minsa"), a leading corn flour producer in North America, which included mills in Mexico and the United States. In November 2017, we mutually agreed with the Minsa controlling shareholders to terminate the agreement. In January 2018, we reached a new agreement to acquire two corn mills owned by Minsa in the United States. Customers—The primary customers for our wheat milling products are food processing, bakery and food service companies. The primary customers for our corn milling products are companies in the food-processing sector, such as cereal, snack, bakery and brewing companies, as well as the U. S. Government for humanitarian assistance programs. Our rice milling business sells to customers in the food service and food processing channels, as well as for export markets. Competition—Competition is based on a variety of factors, including price, raw material procurement, brand recognition, product quality, nutritional profile, dietary trends and distribution capabilities. In Brazil, our major competitors are M. Dias Branco, J. Macedo and Moinho Anaconda, as well as many small regional producers. Our major competitors in North American corn milling include Cargill, Didion Milling Company, SEMO Milling, LLC and Life Line Foods, LLC. Our major competitors in our U. S. rice milling business include ADM and Farmers' Rice Cooperative. Our major competitors in Mexico include Grupo Elizondo, Molinera de México and Grupo Trimex. Sugar and BioenergyOverview—We are a leading, integrated producer of sugar and ethanol in Brazil, and a leading global trader and merchandiser of sugar. We own and operate eight sugarcane mills in Brazil, the world's largest producer and exporter of sugar. As of December 31, 2017, our mills had a total crushing capacity of approximately 22 million metric tons per year. Sugarcane, which is the raw material that we use to produce sugar and ethanol, is supplied by a combination of our own plantations and third-party farmers. Additionally, through cogeneration facilities at our sugarcane mills, we produce electricity from the burning of sugarcane bagasse (the fibrous portion of the sugarcane that remains after the extraction of sugarcane juice) in boilers, which enables our mills to meet their energy requirements. Any surplus electricity is sold to the local grid or other large third-party users of electricity. Our trading and merchandising operations engage in marketing and selling sugar through regional marketing offices in various locations and managing the sugar price risk for our business. As previously announced, we are in the process of separating our sugar and bioenergy business in Brazil as we continue to explore alternatives to reduce our exposure to the Brazilian sugarcane milling business. While the nature and timing of any potential outcome or transaction is uncertain and cannot be predicted, over the past three years, we have also focused on improving the efficiency and lowering the operating costs of this business, which has resulted in significantly improved results. Additionally, we have recently announced that we intend to exit from our sugar trading operations and are in discussions to sell our interest in our joint venture in Brazil to our partner. Raw Materials—Sugarcane is our principal raw material in this segment, and we both produce it and procure it through third-party supply contracts. The annual harvesting cycle in Brazil typically begins in late March/early April and ends in late November/early December. Once planted, sugarcane is harvested for five to seven years on average, but the yield decreases 6with each harvest over the life cycle of the cane. As a result, after this period, old sugarcane plants are typically removed and the area is replanted. The quality and yield of the harvested cane are also affected by factors such as soil quality, topography, weather and agricultural practices. Our mills are supplied with sugarcane grown on approximately 329,000 hectares of land. This land represents approximately 19,000 hectares of land that we own, 225,000 hectares of land that we manage under agricultural partnership arrangements and 85,000 hectares of land farmed by third-party farmers. In 2017, approximately 68% of our total milled sugarcane came from our owned or managed plantations and 32% was purchased from third-party suppliers. Payments under the agricultural partnership agreements and third-party supply contracts are based on a formula, which factors in the volume of sugarcane per hectare, sucrose content of the sugarcane and market prices for sugarcane, which are set by Consecana, the São Paulo state sugarcane, sugar and ethanol council. Our sugarcane planting and harvesting processes are substantially mechanized. Mechanized harvesting does not require burning of the cane prior to harvesting, significantly reducing the environmental impact when compared to manual harvesting, and resulting in improved soil conditions. Logistics—Harvested sugarcane is loaded onto trucks and trailers and transported to our mills. Since the sucrose content of the sugarcane begins to degrade rapidly after harvesting, we seek to minimize the time and distance between the cutting of the cane and its delivery to our mills for processing. Products—Our mills allow us to produce ethanol, sugar and electricity, as further described below. At mills that produce both sugar and ethanol, we are able to adjust our production mix within certain capacity limits between ethanol and sugar, as well as, for certain mills, between different types of sugar (raw and crystal) and ethanol (hydrous and anhydrous). The ability to adjust our production mix allows us to respond to changes in customer demand and market prices. Sugar—Our current maximum sugar production capacity is 5,900 metric tons per day, which in a season of 5,000 hours of milling, results in an annual maximum production capacity of approximately 1. 2 million metric tons of sugar. We produce two types of sugar: very high polarity ("VHP") raw sugar and white crystal sugar. VHP sugar is similar to the raw sugar traded on major commodities exchanges, including the standard NY11 contract, and is sold almost exclusively for export. Crystal sugar is a non-refined white sugar and is principally sold domestically in Brazil. Ethanol—Our current maximum ethanol production capacity is 6,200 cubic meters per day, which in a season of 5,000 hours of milling, results in an annual maximum production capacity of over 1. 3 million cubic meters of ethanol. We produce and sell two types of ethanol: hydrous and anhydrous. Hydrous ethanol is consumed directly as a transport fuel, while anhydrous ethanol is blended with gasoline in transport fuels. Electricity—We generate electricity from burning sugarcane bagasse in our mills. As of December 31, 2017, our total installed cogeneration capacity was approximately 322 megawatts, with approximately 131 megawatts available for resale to third parties after supplying our mills' energy requirements, representing approximately 596,000 megawatt hours of electricity available for resale. Customers—The sugar we produce at our mills is sold in both the Brazilian domestic and export markets. Our domestic customers are primarily in the confectionary and food processing industries. The ethanol we produce is primarily sold to customers for use in the Brazilian domestic market to meet the demand for fuel. We also export ethanol in the international market. Our sugar trading and merchandising operations purchase and sell sugar and ethanol from our own operations as well as third parties to meet international demand. Other—We have a minority investment in a U. S. corn based ethanol production facility and a 50% interest in a joint venture that produces corn based ethanol in Argentina. We have a 49. 9% interest in a joint venture with Corbion NV for the development and production of renewable oils and feed ingredients in Brazil. Competition—We compete with other sugar and ethanol producers in Brazil and internationally, and in the global market with beet sugar processors, producers of other sweeteners and other biofuels producers. The industry is highly competitive, with raw material procurement, cost structure, selling price and distribution capabilities being important competitive factors. Our major competitors in Brazil include Cosan Limited/Raizen, São Martinho S. A. , Biosev (Louis Dreyfus) and ED&amp;F Man. Our major international competitors include British Sugar PLC, Südzucker AG, Cargill, Tereos Group, Sucden Group and COFCO. Fertilizer Overview—Through our operations in Argentina, Uruguay and Paraguay, we produce, blend and distribute a range of liquid and dry NPK fertilizers, including nitrogen-based liquid and solid phosphate fertilizers. NPK refers to nitrogen (N), phosphate (P) and potassium (K), the main components of chemical fertilizers, used for crop production primarily of soybeans, 7corn and wheat. Our operations in Argentina, Uruguay and Paraguay are closely linked to our grain origination activities as we supply fertilizer to producers who supply us with grain. In Brazil, our port operations are comprised by Termag, which operates as a port terminal in the Port of Santos that discharges and handles imported fertilizers for third parties and Fertimport, which provides logistics and support services. Our Brazilian grain operations also provide fertilizer to farmers through barter agreements for which they receive a commission from third parties to supply. Products and Services—We offer a complete fertilizer portfolio, including SSP, ammonia, urea, urea-ammonium nitrate ("UAN") and ammonium thiosulfate that we produce, as well as monoammonium phosphate ("MAP"), diammonium phosphate, triple supersphosphate, UAN, ammonium sulfate and potassium chloride that we purchase from third parties and resell. In Argentina, Uruguay, and Paraguay, we market our products under the Bunge brand, as well as the Solmix brand for liquid fertilizers. Raw Materials—Our main raw materials in this segment are concentrated phosphate rock, sulfuric acid, natural gas, ammonium nitrate and sulphur. The prices of fertilizer raw materials are typically based on international prices that reflect global supply and demand factors and global transportation and other logistics costs. Each of these fertilizer raw materials is readily available in the international market from multiple sources. Competition—Competition is based on a number of factors, including delivered price, product offering and quality, location, access to raw materials, production efficiency and customer service, including, in some cases, customer financing terms. Our main competitors in our fertilizer operations in Argentina are ASP (Agrium), YPF, Profertil, Nidera, Yara International and Louis Dreyfus. Global Competitiveness ProgramIn July 2017, Bunge announced a global competitiveness program (“GCP”) to improve its cost position and deliver increased value to shareholders. The GCP is intended to, among other things, rationalize Bunge’s cost structure and reengineer the way the company operates in order to reduce overhead costs. One of the GCP’s key objectives will be to streamline processes and consolidate back office functions to improve efficiency and scalability. See Note 2 to our consolidated financial statements. Risk ManagementRisk management is a fundamental aspect of our business. Engaging in the hedging of risk exposures and anticipating market developments are critical to protect and enhance our return on assets. As such, we are active in derivative markets for agricultural commodities, energy, ocean freight, foreign currency and interest rates. We seek to leverage the market insights that we gain through our global operations across our businesses by actively managing our physical and financial positions on a daily basis. See "</t>
  </si>
  <si>
    <t>BG</t>
  </si>
  <si>
    <t>BUNGELTD</t>
  </si>
  <si>
    <t>11544</t>
  </si>
  <si>
    <t xml:space="preserve">Management's Discussion and Analysis of Financial Condition and Results of Operations” and note 14, Reserves for Losses and Loss Expenses included in our audited consolidated financial statements for further information regarding the decrease in estimates for claims occurring in prior years. A reconciliation between the reserves as of December 31, 2017 as reported in the accompanying consolidated GAAP financial statements and those reported on the basis of statutory accounting principles (“SAP”) in the Company’s U. S. regulatory filings is as follows:_________________________12ReinsuranceWe follow a common industry practice of reinsuring a portion of our exposures and paying to reinsurers a portion of the premiums received on the policies that we write. Reinsurance is purchased principally to reduce net liability on individual risks and to protect against catastrophic losses. Although reinsurance does not legally discharge an insurer from its primary liability for the full amount of the policies, it does make the assuming reinsurer contractually liable to the insurer to the extent of the reinsurance coverage. We monitor the financial condition of our reinsurers and attempt to place our coverages only with substantial, financially sound carriers. As a result, generally the reinsurers who reinsure our casualty insurance must have an A. M. Best rating of “A (Excellent)” or better with at least $1 billion in policyholder surplus and the reinsurers who cover our property insurance must have an A. M. Best rating of “A- (Excellent)” or better with at least $1 billion in policyholder surplus. RegulationU. S. Regulation Our U. S. insurance subsidiaries are subject to varying degrees of regulation and supervision in the jurisdictions in which they do business. Overview. Our domestic insurance subsidiaries are subject to statutes which delegate regulatory, supervisory and administrative powers to state insurance commissioners. This regulation relates to such matters as the standards of solvency which must be met and maintained. the licensing of insurers and their agents. the nature of and limitations on investments. deposits of securities for the benefit of policyholders. approval of certain policy forms and premium rates. periodic examination of the affairs of insurance companies. annual and other reports required to be filed on the financial condition of insurers or for other purposes. establishment and maintenance of reserves for unearned premiums, loss expenses and losses. and requirements regarding numerous other matters. Our property casualty subsidiaries, other than excess and surplus and reinsurance subsidiaries, must generally file all rates with the insurance department of each state in which they operate. Our excess and surplus and reinsurance subsidiaries generally operate free of rate and form regulation. Holding Company Statutes. In addition to regulatory supervision of our insurance subsidiaries, we are subject to state statutes governing insurance holding company systems. Under the terms of applicable state statutes, any person or entity desiring to purchase more than a specified percentage (commonly 10%) of our outstanding voting securities would be required to obtain prior regulatory approval of the purchase. Typically, such statutes require that we periodically file information with the appropriate state insurance commissioner, including information concerning our capital structure, ownership, financial condition and general business operations. In addition, we must annually submit to our lead state regulator an “enterprise risk management report” which identifies the activities and circumstances of any affiliated company that might have a material adverse effect on the financial condition of our group or our U. S. licensed insurers. Several states have also adopted changes to the holding company act that authorize U. S. insurance regulators to lead or participate in the group-wide supervision of certain international insurance groups. International standard setters, such as the International Association of Insurance Supervisors, are developing capital standards for international groups, and U. S. insurance regulators are currently working on U. S. group capital standards for insurance groups. The U. S. group capital calculation is expected to incorporate existing risk-based capital standards. It is unclear how the development of group capital measures will interact with existing capital requirements for insurance companies in the United States and with international capital standards. It is possible that we may be required to hold additional capital as a result of these developments. Most states have adopted the National Association of Insurance Commissioners' (“NAIC”) Risk Management and Own Risk and Solvency Assessment Model Act (the “ORSA Model Act”), which requires an insurance holding company system’s chief risk officer to submit annually to its lead state insurance regulator an Own Risk and Solvency Assessment Summary Report (“ORSA”). The ORSA is a confidential internal assessment of the material and relevant risks associated with an insurer’s current business plan and the sufficiency of capital resources to support those risks. Under ORSA, we are required to:Cybersecurity Regulations. New York’s cybersecurity regulation for financial services institutions that are authorized by the New York State Department of Financial Services ("Part 500"), including our insurance subsidiaries licensed in New York, became effective on March 1, 2017. The regulation, which is being implemented in stages, requires these entities to establish 13and maintain a cybersecurity program designed to protect consumers’ private data and the confidentiality, integrity and availability of the licensee’s information systems. On October 24, 2017, the NAIC adopted the Insurance Data Security Model Law (the “Cybersecurity Model Law”), which establishes standards for data security, the investigation of cybersecurity events involving unauthorized access to, or the misuse of, certain nonpublic information, and reporting to insurance commissioners. The Cybersecurity Model Law imposes significant new regulatory burdens intended to protect the confidentiality, integrity and availability of information systems. Its implementation will be based on adoption by state legislatures. Importantly, the Cybersecurity Model Law states that a licensee’s compliance with the New York cybersecurity regulation shall constitute compliance with the Cybersecurity Model Law. We made the initial certification as required by Part 500 for licensed entities. We cannot predict the impact, if any, that any proposed or future cybersecurity regulations will have on our business, financial condition or results of operations. Risk Based Capital Requirements. The NAIC utilizes a Risk Based Capital (“RBC”) formula that is designed to measure the adequacy of an insurer's statutory surplus in relation to the risks inherent in its business. The RBC formula develops a risk adjusted target level of adjusted statutory capital by applying certain factors to various asset, premium and reserve items. The NAIC RBC Model Law provides for four incremental levels of regulatory attention for insurers whose surplus is below the calculated RBC target. These levels of attention range in severity from requiring the insurer to submit a plan for corrective action to actually placing the insurer under regulatory control. The RBC of each of our domestic insurance subsidiaries was above any RBC action level as of December 31, 2017. Insurance Regulatory Information System. The NAIC also has developed a set of 13 financial ratios referred to as the Insurance Regulatory Information System (“IRIS”). On the basis of statutory financial statements filed with state insurance regulators, the NAIC annually calculates these IRIS ratios to assist state insurance regulators in monitoring the financial condition of insurance companies. The NAIC has established an acceptable range for each of the IRIS financial ratios. Guaranty Funds. Our U. S. insurance subsidiaries are also subject to assessment by state guaranty funds when an insurer in a particular jurisdiction has been judicially declared insolvent and the insolvent company's available funds are insufficient to pay policyholders and claimants the amounts to which they are entitled. The protection afforded under a state's guaranty fund to policyholders of the insolvent insurer varies from state to state. Generally, all licensed property casualty insurers are considered to be members of the fund, and assessments are based upon their pro rata share of direct written premiums in that state. The NAIC Model Post-Assessment Guaranty Fund Act, which many states have adopted, limits assessments to an insurer to 2% of its subject premium and permits recoupment of assessments through rate setting. Likewise, several states (or underwriting organizations of which our insurance subsidiaries are required to be members) have limited assessment authority with regard to deficits in certain lines of business. Additionally, state insurance laws and regulations require us to participate in mandatory property-liability “shared market,” “pooling” or similar arrangements that provide certain types of insurance coverage to individuals or others who otherwise are unable to purchase coverage voluntarily provided by private insurers. Shared market mechanisms include assigned risk plans and fair access to insurance requirement or “FAIR” plans. In addition, some states require insurers to participate in reinsurance pools for claims that exceed specified amounts. Our participation in these mandatory shared market or pooling mechanisms generally is related to the amount of our direct writings for the type of coverage written by the specific arrangement in the applicable state. Dividends. We receive funds from our insurance company subsidiaries in the form of dividends and management fees for certain management services. Annual dividends in excess of maximum amounts prescribed by state statutes may not be paid without the approval of the insurance commissioner of the state in which an insurance subsidiary is domiciled. See “Management's Discussion and Analysis of Financial Condition and Results of Operations-Liquidity and Capital Resources. ” Trade Practices. State insurance laws and regulations include numerous provisions governing trade practices and the marketplace activities of insurers, including provisions governing marketing and sales practices, policyholder services, claims management and complaint handling. State regulatory authorities generally enforce these provisions through periodic market conduct examinations. Investment Regulation. Investments by our domestic insurance companies must comply with applicable laws and regulations which prescribe the kind, quality and concentration of investments. In general, these laws and regulations permit investments in federal, state and municipal obligations, corporate bonds, preferred and common equity securities, mortgage loans, real estate and certain other investments, subject to specified limits and certain other qualifications. Investments that do not comply with these limits and qualifications are deducted in our insurance subsidiaries' calculation of their statutory capital and surplus. Terrorism Risk Insurance. The Terrorism Risk Insurance Act of 2002 established a Federal program that provides for a system of shared public and private compensation for insured losses resulting from acts of terrorism. Pursuant to the Terrorism Risk Insurance Program Reauthorization Act of 2015 (“TRIPRA”), the program has been extended for a six year period ending on December 31, 2020. TRIPRA provides a federal backstop to all U. S. based property and casualty insurers for insurance 14related losses resulting from any act of terrorism on U. S. soil or against certain U. S. air carriers, vessels or foreign missions. TRIPRA is applicable to almost all commercial lines of property and casualty insurance but excludes commercial auto, burglary and theft, surety, professional liability and farm owners' multi-peril insurance. Insurers with direct commercial property and casualty insurance exposure in the United States are required to participate in the program and make available coverage for certified acts of terrorism. TRIPRA's definition of certified acts includes domestic terrorism. Federal participation will be triggered under TRIPRA when the Secretary of Treasury certifies an act of terrorism. Under the program, the federal government will currently pay 83% of an insurer's covered losses in excess of the insurer's applicable deductible. This amount will decrease to 80% on a pro-rata basis over five years, which began in 2017. The insurer's deductible is based on 20% of earned premium for the prior year for covered lines of commercial property and casualty insurance. Based on our 2017 earned premiums, our aggregate deductible under TRIPRA during 2018 will be approximately $948 million. The federal program will not pay losses for certified acts unless such losses exceed $160 million industry-wide for calendar year 2018. This threshold will increase to $200 million on a pro-rata basis over five years which began in 2016. TRIPRA limits the federal government's share of losses at $100 billion for a program year. In addition, an insurer that has satisfied its deductible is not liable for the payment of losses in excess of the $100 billion cap. Excess and Surplus Lines. The regulation of our U. S. subsidiaries' excess and surplus lines insurance business differs significantly from the regulation of our admitted business. Our surplus lines subsidiaries are subject to the surplus lines regulation and reporting requirements of the jurisdictions in which they are eligible to write surplus lines insurance. Although the surplus lines business is generally less regulated than admitted business, principally with respect to rates and policy forms, strict regulations apply to surplus lines placements in the laws of every state and the regulation of surplus lines insurance may undergo changes in the future. Federal or state measures may be introduced to increase the oversight of surplus lines insurance in the future. Federal Regulation. Although the federal government and its regulatory agencies generally do not directly regulate the business of insurance, federal initiatives could have an impact on our business in a variety of ways. The Dodd-Frank Wall Street Reform and Consumer Protection Act of 2010 (the “Dodd-Frank Act”) effected sweeping changes to financial services regulation in the United States. The Dodd-Frank Act created two new federal government bodies, the Federal Insurance Office (the “FIO”) and the Financial Stability Oversight Council (the “FSOC”), which may impact the regulation of insurance. Although the FIO has preemption authority over state insurance laws that conflict with certain international agreements, it does not have general supervisory or regulatory authority over the business of insurance. The FIO has authority to represent the United States in international insurance matters and is authorized to monitor the U. S. insurance industry and identify potential regulatory gaps that could contribute to systemic risk. The current administration and the Republican party have expressed their desire to amend the Dodd-Frank Act. On June 8, 2017, the U. S. House of Representatives passed the Financial CHOICE Act of 2017, which proposes to amend or repeal various sections of the Dodd-Frank Act. This proposed legislation is under consideration by the U. S. Senate. The Dodd-Frank Act authorizes the Secretary of the Treasury and U. S. Trade Representative to enter into international agreements of mutual recognition regarding the prudential regulation of insurance or reinsurance (a “Covered Agreement”). On January 13, 2017, the U. S. Department of Treasury and the U. S. Trade Representative announced the completion of Covered Agreement negotiations with the European Union (“EU”) regarding the prudential regulation of insurance and reinsurance and provided the text of the Covered Agreement. The Covered Agreement addresses three areas of prudential supervision: reinsurance, group supervision and the exchange of information between the U. S. and EU. The U. S. and EU signed the Covered Agreement on September 22, 2017, and each party has begun the process of completing its internal requirements and procedures (such as amending or promulgating appropriate statutes and regulations) in order for the Covered Agreement to enter into force. Under the Covered Agreement, reinsurance collateral requirements will no longer apply to qualifying EU reinsurers that sell reinsurance to the U. S. market, and U. S. reinsurers operating in the EU market will no longer be subject to “local presence” requirements. The Covered Agreement establishes group supervision practices that apply only to U. S. and EU insurance groups operating in both territories. For instance, the Covered Agreement provides that U. S. insurance groups with operations in the EU will be supervised at the worldwide level only by U. S. insurance regulators, and precludes EU insurance supervisors from exercising solvency and capital requirements over the worldwide operations of U. S. insurers. U. S. states have five years from the date of signature to remove collateral requirements for EU reinsurers that meet certain standards, while EU member states have two years to revise their “local presence” laws. Under the Dodd-Frank Act, the FIO has preemption authority over state insurance laws that conflict with the Covered Agreement. The FIO is required to report to Congress annually on the insurance industry and any preemption actions regarding any Covered Agreement. The FIO also can recommend to the FSOC that it designate an insurer as an entity posing risks to the United States' financial stability in the event of the insurer's material financial distress or failure, i. e. , a "systemically important financial institution. " An insurer so designated by FSOC will be subject to Federal Reserve supervision and heightened prudential standards. As of December 31, 2017, one insurance group is subject to this supervision and heightened standards. In 15November 2017, the U. S. Department of Treasury issued a report recommending certain changes to FSOC’s process for designating nonbank financial companies as systemically significant in order to make the designation process more rigorous, clear and transparent. Any suggested changes ultimately adopted by the FSOC would be implemented by FSOC directly, rather than through legislation. Based upon our current business model and balance sheet, we do not believe that we will be designated by the FSOC as such an institution. Although the potential impacts of the Dodd-Frank Act, its implementing regulations and potential amendments to the Dodd-Frank Act on the U. S. insurance industry are not clear, our business could be affected by changes to the U. S. system of insurance regulation or our designation or the designation of insurers or reinsurers with which we do business as systemically important non-bank financial companies. International RegulationOur insurance subsidiaries based in the United Kingdom are regulated by the Prudential Regulation Authority ("PRA") and the Financial Conduct Authority ("FCA"). The PRA's primary objectives with regard to insurers are to promote the safety and soundness of insurers and to contribute to the securing of an appropriate degree of protection for current and future policyholders, while the FCA has three operational objectives: (i) to secure an appropriate degree of protection for consumers, (ii) to protect and enhance the integrity of the United Kingdom financial system, and (iii) to promote effective competition in the interests of consumers in the financial services markets. The PRA and FCA employ a variety of regulatory tools to achieve their objectives, including periodic auditing and reporting requirements, risk assessment reviews, minimum solvency margins and individual capital assessment requirements, dividend restrictions, in certain cases, approval requirements governing the appointment of key officers, approval requirements governing controlling ownership interests and various other requirements. Our Lloyd's managing agency is also regulated by the PRA, FCA and Lloyd's, and the Lloyd's syndicate business is subject to Lloyd's supervision. Through Lloyd's, we are licensed to write business in various countries throughout the world by virtue of Lloyd's international licenses. In each such country, we are subject to the laws and insurance regulation of that country. Our insurance subsidiary based in Liechtenstein is regulated by the Financial Market Authority of Liechtenstein, which has regulatory tools analogous to those of the U. K. regulators noted above. Additionally, U. K. and Liechtenstein laws and regulations also impact us as “controllers” of our European-regulated subsidiaries, whereby we are required to notify the appropriate authorities about significant events relating to such regulated subsidiaries' controllers (i. e. persons or entities which have certain levels of direct or indirect voting power or economic interests in the regulated entities) as well as changes of control, and to submit annual reports regarding their controllers. The PRA/FCA's Senior Insurance Managers Regime ("SIMR") (and the Senior Managers and Certification Regime which is intended to be extended to insurers, thereby replacing the SIMR in late 2018) and analogous regulation in Liechtenstein further provide regulatory frameworks for standards of fitness and propriety, conduct and accountability for individuals in positions of responsibility at insurers. In addition, certain employees are individually registered at Lloyd's. Our insurance business throughout the European Union is subject to "Solvency II", an insurance regulatory regime governing, among other things, capital adequacy and risk management which became effective on January 1, 2016. Lloyd’s applies a  capital adequacy test to all Lloyd’s syndicates, including our syndicate, that is based on Solvency II principles. Solvency II provides for the supervision of group solvency. Under Solvency II, it is possible that the U. S. parent of a European Union subsidiary could be subject to certain Solvency II requirements if the U. S. company is not already subject to regulations deemed “equivalent” to Solvency II. Currently, the U. S. system of insurance regulation relating to group supervision is not deemed "equivalent" to Solvency II by European Union authorities. However, we have received a waiver from the PRA, subject to conditions, with respect to the PRA's supervision of our group, which waives the requirement on us to maintain a group solvency capital requirement as calculated under Solvency II rules. The Covered Agreement also prohibits any EU supervisor from exercising group-wide supervision at any level above the highest company organized in the country of that supervisor. We must also comply with the recently enacted European Union General Data Protection Regulation (“GDPR”). All EU member states must implement GDPR by May 2018. The regulation’s goal is to impose increased individual rights and protections for all personal data located in or originating from the EU. GDPR is extraterritorial in that it applies to all business in the EU and any business outside the EU that process EU personal data of individuals in the EU. Moreover, there are significant fines associated with non-compliance. Our international operations are also subject to varying degrees of regulation in Mexico, Australia and Canada and in certain other countries in Europe, South America, and Southeast Asia. Generally, our subsidiaries must satisfy local regulatory requirements. While each country imposes licensing, solvency, auditing and financial reporting requirements, the type and extent of the requirements differ substantially. Key areas where country regulations may differ include: (i) the type of financial reports to be filed. (ii) a requirement to use local intermediaries. (iii) the amount of reinsurance permissible. (iv) the scope of any regulation of policy forms and rates. and (v) the type and frequency of regulatory examinations. 16Competition The property casualty insurance and reinsurance businesses are highly competitive, with many insurance companies of various sizes, as well as other entities offering risk alternatives such as self-insured retentions or captive programs, transacting business in the United States and internationally. We compete directly with a large number of these companies. Competition in our industry is largely measured by the ability to provide insurance and services at a price and on terms that are reasonable and acceptable to the customer. Our strategy in this highly fragmented industry is to seek specialized areas or geographic regions where our operating units can gain a competitive advantage by responding quickly to changing market conditions. Our operating units establish their own pricing practices based upon a Company-wide philosophy to price products with the intent of making an underwriting profit. Competition for the Insurance business within the United States comes from other specialty insurers, regional carriers, large national multi-line companies and reinsurers. Our specialty operating units compete with excess and surplus insurers as well as standard carriers. Other regional units compete with mutual and other regional stock companies as well as national carriers. Additionally, direct writers of property casualty insurance compete with our regional units by writing insurance through their salaried employees, generally at a lower acquisition cost than through independent agents such as those used by the Company. Our Insurance operations compete internationally with native insurance operations both large and small, which in some cases are related to government entities, as well as with branches or local subsidiaries of multinational companies. Competition for the Reinsurance business, which is especially strong, comes from domestic and foreign reinsurers, which produce their business either on a direct basis or through the broker market. These competitors include Swiss Re, Munich Re, Berkshire Hathaway, Transatlantic Reinsurance, Partner Re and others. In recent years, various institutional investors have increasingly sought to participate in the property and casualty insurance and reinsurance industries. Well-capitalized new entrants to the property and casualty insurance and reinsurance industries, or existing competitors that receive substantial infusions of capital, provide increasing competition, which may adversely impact our business and profitability. Further, an expanded supply of reinsurance capital may lower costs for insurers that rely on reinsurance and, as a consequence, those insurers may be able to price their products more competitively. Employees  As of January 31, 2018, we employed 7,722 individuals. Of this number, our subsidiaries employed 7,576 persons and the remaining persons were employed at the parent company. Other Information about the Company's Business We maintain an interest in the acquisition and startup of complementary businesses and continue to evaluate possible acquisitions and new ventures on an ongoing basis. In addition, our operating units develop new coverages or enter lines of business to meet the needs of insureds. Seasonal weather variations and other events affect the severity and frequency of losses sustained by the insurance and reinsurance operating units. Although the effect on our business of catastrophes such as tornadoes, hurricanes, hailstorms, earthquakes and terrorist acts may be mitigated by reinsurance, they nevertheless can have a significant impact on the results of any one or more reporting periods. We have no customer that accounts for 10 percent or more of our consolidated revenues. Compliance by W. R. Berkley and its subsidiaries with federal, state and local provisions that have been enacted or adopted regulating the discharge of materials into the environment, or otherwise relating to protection of the environment, has not had a material effect upon our capital expenditures, earnings or competitive position. The Company's internet address is www. wrberkley. com. The information on our website is not incorporated by reference in this annual report on Form 10-K. The Company's annual report on Form 10-K, quarterly reports on Form 10-Q, current reports on Form 8-K, amendments to those reports filed or furnished pursuant to Section 13(a) or 15(d) of the Securities Exchange Act and other reports filed by us or with respect to our securities by others are accessible free of charge through this website as soon as reasonably practicable after they have been electronically filed with or furnished to the SEC. 17ITEM  1A. RISK FACTORS Our businesses face significant risks. If any of the events or circumstances described as risks below occur, our businesses, results of operations and/or financial condition could be materially and adversely affected. In addition to those described below, our businesses may also be adversely affected by risks and uncertainties not currently known to us or that we currently consider immaterial. Risks Relating to Our Industry Our results may fluctuate as a result of many factors, including cyclical changes in the insurance and reinsurance industry. The results of companies in the property casualty insurance industry historically have been subject to significant fluctuations and uncertainties in demand and pricing, causing cyclical changes in the insurance and reinsurance industry. The demand for insurance is influenced primarily by general economic conditions, while the supply of insurance is often directly related to available capacity or the perceived profitability of the business. In recent years, we have faced increased competition in our business, as a result of new entrants and existing insurers seeking to gain market share, resulting in decreased premium rates and less favorable contract terms and conditions for certain lines of business. The adequacy of premium rates is affected mainly by the severity and frequency of claims, which are influenced by many factors, including natural disasters, regulatory measures and court decisions that define and expand the extent of coverage and the effects of economic inflation on the amount of compensation due for injuries or losses. In addition, investment rates of return have impacted rate adequacy, with interest rates remaining at or near historic lows. These factors can have a significant impact on ultimate profitability because a property casualty insurance policy is priced before its costs are known as premiums usually are determined long before claims are reported. These factors could produce results that would have a negative impact on our results of operations and financial condition. We face significant competitive pressures in our businesses, which have reduced premium rates in certain areas and could harm our ability to maintain or increase our profitability and premium volume. We compete with a large number of other companies in our selected lines of business. We compete, and will continue to compete, with major U. S. and non-U. S. insurers and reinsurers, other regional companies, as well as mutual companies, specialty insurance companies, underwriting agencies and diversified financial services companies. Competitiveness in our businesses is based on many factors, including premium charges, ratings assigned by independent rating agencies, commissions paid to producers, the perceived financial strength of the company, other terms and conditions offered, services provided (including ease of doing business over the internet), speed of claims payment and reputation and experience in the lines to be written. In recent years, the insurance industry has undergone increasing consolidation, which may further increase competition. Some of our competitors, particularly in the Reinsurance business, have greater financial and/or marketing resources than we do. These competitors within the reinsurance segment include Swiss Re, Munich Re, Berkshire Hathaway, Transatlantic Reinsurance, and Partner Re. We expect that perceived financial strength, in particular, will become more important as customers seek high quality reinsurers. Over the past several years, we </t>
  </si>
  <si>
    <t>WRB</t>
  </si>
  <si>
    <t>BERKLEY W R CORP</t>
  </si>
  <si>
    <t>WRB-PH</t>
  </si>
  <si>
    <t>WRB-PF</t>
  </si>
  <si>
    <t>1158324</t>
  </si>
  <si>
    <t>Management's Discussion and Analysis of Financial Condition and Results of Operations", the consolidated. financial statements and notes included elsewhere in this report and in our SEC filings. 25. ITEM 7. MANAGEMENT'S DISCUSSION AND ANALYSIS OF FINANCIAL CONDITION AND RESULTS OF OPERATIONS. You should read the following discussion and analysis together with "Item 6. Selected Consolidated Financial. Data" and our consolidated financial statements and related notes included in this report. The discussion in this report contains forward-looking statements that involve risks and uncertainties, such. as statements of our plans, objectives, expectations and intentions. The cautionary statements made in this report should be read as applying to all related forward-looking statements wherever they. appear in this report. Factors that could cause or contribute to these differences include those discussed in "Item 1A. Risk Factors," as well as those discussed elsewhere. You should read. "Item 1A. Risk Factors" and "Special Note Regarding Forward-Looking Statements. " Our actual results could differ materially from those discussed here. Factors that could cause or contribute to. these differences include, but are not limited to:. Future economic instability in the global economy, which could affect spending on Internet services. the impact of changing foreign exchange rates (in particular. the Euro to US dollar and Canadian dollar to US dollar exchange rates) on the translation of our non-US dollar denominated revenues, expenses, assets and liabilities. legal and operational. difficulties in new markets. the imposition of a requirement that we contribute to the United States Universal Service Fund on the basis of our Internet revenue. changes in government policy and/or. regulation, including rules regarding data protection, cyber security and net neutrality. increasing competition leading to lower prices for our services. our ability to attract new customers and to. increase and maintain the volume of traffic on our network. the ability to maintain our Internet peering arrangements on favorable terms. our ability to renew our long-term leases of optical fiber. that comprise our network. our reliance on an equipment vendor, Cisco Systems Inc. , and the potential for hardware or software problems associated with such equipment. the dependence of our. network on the quality and dependability of third-party fiber providers. our ability to retain certain customers that comprise a significant portion of our revenue base. the management of network. failures and/or disruptions. and outcomes in litigation as well as other risks discussed from time to time in our filings with the Securities and Exchange Commission, including, without limitation,. this annual report on Form 10-K. General Overview. We are a facilities-based provider of low-cost, high-speed Internet access, private network services and data center colocation space. Our. network is specifically designed and optimized to transmit packet-switched data using IP. We deliver our services primarily to small and medium-sized businesses, communications service providers and. other bandwidth-intensive organizations in North America, Europe and in Asia. Our. on-net service consists of high-speed Internet access and private network services at speeds ranging from 100 Megabits per second to 100 Gigabits per second. We offer our on-net. services to customers located in buildings that are physically connected to our network. We provide on-net Internet access and private network services to corporate customers and net-centric. customers. Our corporate customers are located in multi-tenant office buildings and in our data centers and typically include law firms, financial services firms, advertising and marketing firms and. other professional services businesses. Our net-centric customers include bandwidth-intensive users such as other Internet access providers, telephone companies, cable television companies, web. hosting companies, content delivery networks and commercial content and application service providers. These net-centric customers generally receive our services in colocation facilities and in our. data centers. Our. off-net services are sold to businesses that are connected to our network primarily by means of "last mile" access service lines obtained from other carriers, primarily in the form. of metropolitan Ethernet circuits. Our non-core services, which consist primarily of legacy services of companies whose assets or businesses we have acquired. We do not actively market these non-core. services and expect the service revenue associated with them to continue to decline. 26. Our. network is comprised of in-building riser facilities, metropolitan optical fiber networks, metropolitan traffic aggregation points and inter-city transport facilities. Our network is. physically connected entirely through our facilities to 2,506 buildings in which we provide our on-net services, including 1,653 multi-tenant office buildings. We also provide on-net services in. carrier-neutral data centers, Cogent controlled data centers and single-tenant office buildings. We operate 53 Cogent controlled data centers totaling 603,000 square feet. Because of our integrated. network architecture, we are not dependent on local telephone companies or cable companies to serve our on-net customers. We emphasize the sale of our on-net services because we believe we have a. competitive advantage in providing these services and these services generate gross profit margins that are greater than the gross profit margins of our off-net services. We. believe our key growth opportunity is provided by our high-capacity network, which provides us with the ability to add a significant number of customers to our network with minimal. direct incremental costs. Our focus is to add customers to our network in a way that maximizes its use and at the same time provides us with a profitable customer mix. We are responding to this. opportunity by increasing our sales and marketing efforts including increasing our number of sales representatives and expanding our network to locations that we believe can be economically integrated. and represent significant concentrations of Internet traffic. One of our keys to developing a profitable business will be to carefully match the cost of extending our network to reach new customers. with the revenue expected to be generated by those customers. In addition, we may add customers to our network through strategic acquisitions. We. believe some of the most important trends in our industry are the continued long-term growth in Internet traffic and a decline in Internet access prices on a per megabit basis. The. effective price per megabit for our corporate customers is declining as the bandwidth utilization and connection size of our corporate customer connections increases. As Internet traffic continues to. grow and prices per unit of traffic continue to decline, we believe we can continue to load our network and gain market share from less efficient network operators. However, continued erosion in. Internet access prices will likely have a negative impact on the rate at which we can increase our revenues and our profitability. Our revenue may also be negatively affected if we are unable to grow. our Internet traffic or if the rate of growth of Internet traffic does not offset an expected decline in our per unit pricing. We do not know if Internet traffic will increase or decrease, or the rate. at which it will increase or decrease. Changes in Internet traffic will be a function of the number of Internet users, the amount of time users spend on the Internet, the applications for which the. Internet is used, the bandwidth intensity of these applications and the pricing of Internet services, and other factors. The. growth in Internet traffic has a more significant impact on our net-centric customers who represent the vast majority of the traffic on our network and who tend to consume the. majority of their allocated bandwidth on their connections. Net-centric customers tend to purchase their service on a price per megabit basis. Our corporate customers tend to utilize a small portion. of their allocated bandwidth on their connections and tend to purchase their service on a per connection basis. We. are a facilities-based provider of Internet access and communications services. Facilities-based providers require significant physical assets, or network facilities, to provide their. services. Typically when a facilities-based network services provider begins providing its services in a new jurisdiction losses are incurred for several years until economies of scale have been. achieved. Our foreign operations are in Europe, Canada, Mexico and Asia. Europe accounts for roughly 75% of our foreign operations. Our European operations have incurred losses and will continue to do. so until our European customer base and revenues have grown enough to achieve sufficient economies of scale. Due. to our strategic acquisitions of network assets and equipment, we believe we are well positioned to grow our revenue base. We continue to purchase and deploy network equipment to. parts of our network to maximize the utilization of our assets and to expand and increase the capacity of our. 27. network. Our future capital expenditures will be based primarily on the expansion of our network and the addition of on-net buildings. We plan to continue to expand our network and to increase the. number of on-net buildings we serve including multi-tenant office buildings, carrier neutral data centers and Cogent controlled data centers. Many factors can affect our ability to add buildings to. our network. These factors include the willingness of building owners to grant us access rights, the availability of optical fiber networks to serve those buildings, the cost to connect buildings to. our network and equipment availability. Results of Operations. Year Ended December 31, 2017 Compared to the Year Ended December 31, 2016. Our management reviews and analyzes several key financial measures in order to manage our business and assess the quality of and variability of. our service revenue, operating results and cash flows. The following summary tables present a comparison of our results of operations with respect to certain key financial measures. The comparisons. illustrated in the tables are discussed in greater detail below. NM—Not. meaningful. (1)Includes. non-cash equity-based compensation expense of $604 and $573 for 2017 and 2016, respectively. (2)Includes. non-cash equity-based compensation expense of $12,686 and $10,162 for 2017 and 2016, respectively. 28. Service Revenue. Our service revenue increased 8. 6% from 2016 to 2017. Exchange rates positively impacted our increase in service. revenue by. approximately $1. 9 million. All foreign currency comparisons herein reflect results for 2017 translated at the average foreign currency exchange rates for 2016. For 2017 and 2016, on-net,. off-net and non-core revenues represented 71. 4%, 28. 4% and 0. 2% and 72. 4%, 27. 4% and 0. 2% of our service revenue, respectively. Revenue recognition standards include guidance relating to any tax. assessed by a governmental authority that is directly imposed on a revenue-producing transaction between a seller and a customer and may include, but is not limited to, gross receipts taxes, Universal. Service Fund fees and certain state regulatory fees. We record these taxes billed to our customers on a gross basis (as service revenue and network operations expense) in our consolidated statements. of operations. The impact of these taxes including the Universal Service Fund resulted in an increase of our revenues for 2017 of approximately $1. 8 million. Revenue. from our corporate and net-centric customers represented 62. 3% and 37. 7% of our service revenue, respectively, for 2017, and represented 60. 4% and 39. 6% of our service revenue,. respectively, for 2016. Revenue from corporate customers increased 11. 8% from $270. 1 million for 2016 to $302. 1 million for 2017 due to an increase in our number of corporate customers. Revenue from our net-centric customers increased by 3. 6% from $176. 8 million for 2016 to $183. 1 million for 2017 primarily due to an increase in our number of net-centric customers,. partially offset by a decline in our average price per megabit. Our. on-net revenue increased 7. 1% from 2016 to 2017. We increased the number of our on-net customer connections by 16. 0% from December 31, 2016 to December 31, 2017. On-net. customer connections increased at a greater rate than on-net revenues primarily due to the 7. 8% decline in our on-net ARPU, primarily from a decline in ARPU for our net centric customers. ARPU is. determined by dividing revenue for the period by the average customer connections for that period. Our average price per megabit for our installed base of customers is determined by dividing the. aggregate monthly recurring fixed charges for those customers by the aggregate committed data rate for the same customers. The decline in on-net ARPU is partly attributed to volume and term based. pricing discounts. Additionally, on-net customers who cancel their service from our installed base of customers, in general, have an ARPU that is greater than the ARPU for our new customers due to. declining. prices primarily for our on-net services sold to our net-centric customers. These trends resulted in the reduction to our on-net ARPU and a 17. 4% decline in our average price per megabit for our. installed base of customers. Our. off-net revenue increased 12. 7% from 2016 to 2017. Our off-net customer connections increased 15. 8% from December 31, 2016 to December 31, 2017. Our off-net customer. connections increased at a greater rate than our off-net revenue due to the 3. 5% decrease in our off-net ARPU. Our. non-core revenue decreased 12. 8% from 2016 to 2017. We do not actively market these acquired non-core services and expect that the service revenue associated with them will continue. to decline. Network Operations Expenses. Network operations expenses include the costs of personnel associated with service delivery, network. management, and. customer support, network facilities costs, fiber and equipment maintenance fees, leased circuit costs, and access and facilities fees paid to building owners. Non-cash equity-based compensation. expense is included in network operations expenses consistent with the classification of the employee's salary and other compensation. Our network operations expenses, including non-cash equity-based. compensation expense, increased 7. 8% from 2016 to 2017. The increase is primarily attributable to an increase in costs related to our network and facilities expansion activities and the increase in. our off-net revenues. When we provide off-net services we also assume the cost of the associated tail-circuits. 29. Selling, General, and Administrative Expenses ("SG&amp;A"). Our SG&amp;A expenses, including non-cash equity-based compensation expense,. increased 6. 0% from. 2016 to 2017. Non cash equity-based compensation expense is included in SG&amp;A expenses consistent with the classification of the employee's salary and other compensation and was $10. 2 million. for 2016 and $12. 7 million for 2017. SG&amp;A expenses increased primarily from an increase in salaries and related costs required to support our expansion and increases in our sales efforts and an. increase in our headcount partly offset by a $2. 0 million decrease in our legal fees primarily associated with U. S. net neutrality and interconnection regulatory matters and a. $3. 1 million charge related to a proposed settlement of a class action wage and hour claim for certain of our current and past sales reps that we incurred in 2016. Our sales force headcount. increased by 5. 9% from 542 at December 31, 2016 to 574 at December 31, 2017 and our total headcount increased by 4. 7% from 887 at December 31, 2016 to 929 at December 31,. 2017. Depreciation and Amortization Expenses. Our depreciation and amortization expenses increased 0. 9% from 2016 to 2017. The increase is. primarily due to. the depreciation expense associated with the. increase related to newly deployed fixed assets more than offsetting the decline in depreciation expense from fully depreciated fixed assets. Gains on Equipment Transactions. We exchanged certain used network equipment and cash consideration for new network equipment resulting. in gains of. $7. 7 million for 2016 and $3. 9 million for 2017. The gains are based upon the excess of the estimated fair value of the new network equipment over the carrying amount of the returned. used network equipment and the cash paid. Interest Expense. Interest expense results from interest incurred on our $375. 0 million of senior secured notes, interest incurred. on our. $189. 2 million of senior unsecured notes, interest on our installment payment agreement and interest on our capital lease obligations. Our interest expense increased by 18. 8% from 2016 to 2017. primarily due to our issuance of $125. 0 million of senior secured notes in December 2016. In the second quarter of 2016, we paid $10. 9 million for the purchase of $10. 8 million of. par value and accrued interest of our $200. 0 million senior unsecured notes reducing the principal to $189. 2 million and resulting in a loss of $0. 2 million. The loss resulted. from the write off of the remaining unamortized debt issuance costs related to the purchased notes. In June 2016, we elected to repay the outstanding $17. 1 million principal balance of the. installment payment agreement before its maturity date resulting in a loss of $0. 4 million from the remaining unamortized discount. Income Tax Expense. Our income tax expense was $25. 2 million for 2017 and $9. 3 million for 2016. The increase in our income. tax expense. was primarily related to an increase in deferred income tax expense due to an increase in income before taxes in the United States and the impact of the Tax Cuts and Jobs Act (the "Act"). On. December 22, 2017, the President of the United States signed into law the Act. The Act amended the Internal Revenue Code and reduced the corporate tax rate from a maximum rate of 35% to a flat. 21% rate. The rate reduction is effective on January 1, 2018 and may reduce our future income taxes payable once we become a cash taxpayer in the United States. As a result of the reduction in. the corporate income tax rate and other provisions under the Act, we were required to revalue our net deferred tax asset at December 31, 2017 resulting in a reduction in our net deferred tax. asset of $9. 0 million and we recorded a transition tax of $2. 3 million related to our foreign operations for a total income tax expense of approximately $11. 3 million, which was. recorded as additional noncash income tax expense in the three months and year ended December 31, 2017. The actual impact on our net deferred tax asset may vary from this amount from certain. changes in interpretations and assumptions we have made and as further guidance related to the Act may be issued. Buildings On-net. As of December 31, 2017 and 2016 we had a total of 2,506 and 2,373 on-net buildings connected to our network,. respectively. 30. Year Ended December 31, 2016 Compared to the Year Ended December 31, 2015. Our management reviews and analyzes several key financial measures in order to manage our business and assess the quality of and variability of. our service revenue, operating results and cash flows. The following summary tables present a comparison of our results of operations with respect to certain key financial measures. The comparisons. illustrated in the tables are discussed in greater detail below. NM—Not. meaningful. (1)Includes. non-cash equity-based compensation expense of $573 and $584 for 2016 and 2015, respectively. (2)Includes. non-cash equity-based compensation expense of $10,162 and $10,931 for 2016 and 2015, respectively. Service Revenue. Our service revenue increased 10. 6% from 2015 to 2016. Exchange rates negatively impacted our increase in service. revenue by. approximately $0. 9 million. All foreign currency comparisons herein reflect results for 2016 translated at the average foreign currency exchange rates for 2015. For 2016 and 2015, on-net,. off-net and non-core revenues represented 72. 4%, 27. 4% and 0. 2% and 72. 9%, 26. 8% and 0. 3% of our service revenue, respectively. Revenue recognition standards include guidance relating to any tax. assessed by a governmental authority that is directly imposed on a revenue-producing transaction between a seller and a customer and may include, but is not limited to, gross receipts taxes, Universal. Service Fund fees and certain state regulatory fees. We record these taxes. 31. billed. to our customers on a gross basis (as service revenue and network operations expense) in our consolidated statements of operations. The impact of these taxes including the Universal Service. Fund resulted in an increase of our revenues for 2016 of approximately $5. 5 million. Revenue. from our corporate and net-centric customers represented 60. 4% and 39. 6% of our service revenue, respectively, for 2016, and represented 58. 3% and 41. 7% of our service revenue,. respectively, for 2015. Revenue from corporate customers increased 14. 7% from $235. 5 million for 2015 to $270. 1 million for 2016 due to an increase in our number of corporate customers. Revenue from our net-centric customers increased by 4. 8% from $168. 7 million for 2015 to $176. 8 million for 2016 primarily. due to an increase in our number of net-centric customers, partially offset by the negative impact of foreign exchange and a decline in our average price per megabit. Our. on-net revenue increased 9. 8% from 2015 to 2016. We increased the number of our on-net customer connections by 16. 3% from December 31, 2015 to December 31, 2016. On-net. customer connections increased at a greater rate than on-net revenues primarily due to the 4. 9% decline in our on-net ARPU, primarily from a decline in ARPU for our net centric customers. ARPU is. determined by dividing revenue for the period by the average customer connections for that period. Our average price per megabit for our installed base of customers is determined by dividing the. aggregate monthly recurring fixed charges for those customers by the aggregate committed data rate for the same customers. The decline in on-net ARPU is partly attributed to volume and term based. pricing discounts. Additionally, on-net customers who cancel their service from our installed base of customers, in general, have an ARPU that is greater than the ARPU for our new customers due to. declining prices primarily for our on-net services sold to our net-centric customers. These trends resulted in the reduction to our on-net ARPU and a 16. 8% decline in our average price per megabit for. our installed base of customers. Our. off-net revenue increased 12. 9% from 2015 to 2016. Our off-net customer connections increased 18. 1% from December 31, 2015 to December 31, 2016. Our off-net customer. connections increased at a greater rate than our off-net revenue due to the 5. 0% decrease in our off-net ARPU. Our. non-core revenue decreased 6. 6% from 2015 to 2016. We do not actively market these acquired non-core services and expect that the service revenue associated with them will continue. to decline. Network Operations Expenses. Network operations expenses include the costs of personnel associated with service delivery, network. management, and. customer support, network facilities costs, fiber and equipment maintenance fees, leased circuit costs, and access and facilities fees paid to building owners. Non-cash equity-based compensation. expense is included in network operations expenses consistent with the classification of the employee's salary and other compensation. Our network operations expenses, including non-cash equity-based. compensation expense, increased 11. 2% from 2015 to 2016. The increase is primarily attributable to an increase in costs related to our network and facilities expansion activities, a. $5. 5 million increase in excise taxes billed to our customers recorded on a gross basis (in service revenue and cost of network operations expense) and the increase in our off-net revenues. When we provide off-net services we also assume the cost of the associated tail-circuits. Selling, General, and Administrative Expenses ("SG&amp;A"). Our SG&amp;A expenses, including non-cash equity-based compensation expense,. increased 6. 7% from. 2015 to 2016. Non cash equity-based compensation expense is included in SG&amp;A expenses consistent with the classification of the employee's salary and other compensation and was $10. 9 million. for 2015 and $10. 2 million for 2016. SG&amp;A expenses increased primarily from an increase in salaries and related costs required to support. our expansion and increases in our sales efforts, an increase in our headcount and a $3. 1 million charge related to a proposed settlement of a class action wage and hour claim for certain of. our current and past sales reps, partly offset by a $0. 5 million decrease in our legal fees primarily associated with U. S. 32. net. neutrality and interconnection regulatory matters. Our sales force headcount increased by 9. 5% from 495 at December 31, 2015 to 542 at December 31, 2016 and our total headcount. increased by 7. 1% from 828 at December 31, 2015 to 887 at December 31, 2016. Depreciation and Amortization Expenses. Our depreciation and amortization expenses increased 6. 7% from 2015 to 2016. The increase is. primarily due to. the depreciation expense associated with the increase related to newly deployed fixed assets more than offsetting the decline in depreciation expense from fully depreciated fixed assets. Gains on Equipment Transactions. We exchanged certain used network equipment and cash consideration for new network equipment resulting. in gains of. $5. 4 million for 2015 and $7. 7 million for 2016. The gains are based upon the excess of the estimated fair value of the new network equipment over the carrying amount of the returned. used network equipment and the cash paid. Gains on capital lease terminations. In March 2015 we elected to terminate certain IRU capital lease obligations with a vendor. Under. our estimate of. the termination provisions of the related contract we recorded an estimated termination liability of $8. 1 million in March 2015. The difference between the remaining net present value of the. related IRU capital leases, the remaining net book value of the IRU assets and the termination liability and amounts due through the termination date was recorded as a gain on capital lease. termination of $10. 1 million in 2015. In. July 2015, we settled a dispute for the payment of the remaining balances for certain IRU capital lease obligations with a vendor. The IRU assets were fully depreciated in 2012 when. the related fiber was replaced and was no longer used by us. The difference between the remaining net present value of the related IRU capital lease obligation and the settlement liability was. recorded as a gain on lease obligations of $1. 5 million. Debt extinguishment, redemption and new debt issuance—$250. 0 million. In March 2015, we redeemed our $240. 0 million. 8. 375%. senior notes due in 2018 at a redemption price of 104. 188% of the $240. 0 million principal amount thereof plus accrued and unpaid interest with the proceeds from our February 2015 issuance of. $250. 0 million of 5. 375% senior secured notes and existing cash on hand. As a result of this transaction we incurred a loss on debt extinguishment and redemption of $10. 1 million in. 2015. Interest Expense. Interest expense results from interest incurred on our $125. 0 million of senior secured notes that we issued on. December 2, 2016, $250. 0 million of senior secured notes that we issued on February 20, 2015, $200. 0 million of senior unsecured notes that we issued on April 9,. 2014, $240. 0 million of senior secured notes that we issued in August 2013 and January 2011 and redeemed in March 2015, interest on our installment payment agreement and interest on our capital. lease obligations. Our interest expense decreased by 1. 2% primarily due to the March 2015 redemption of our $240 million of 8. 375% senior secured notes that carried a higher interest rate than. our $250. 0 million of 5. 375% senior secured notes that we issued in February 2015. Additionally, in March 2015 we elected to terminate $29. 9 million of capital lease obligations in Spain. with a vendor reducing our interest expense on our capital leases. In. the second quarter of 2016, we paid $10. 9 million for the purchase of $10. 8 million of par value and accrued interest of our $200. 0 million senior unsecured notes. reducing the principal to $189. 2 million and resulting in a loss of $0. 2 million. The loss resulted from the write off of the remaining unamortized debt issuance costs related to the. purchased notes. In June 2016, we elected to repay the outstanding $17. 1 million principal balance of our installment payment agreement before its maturity date resulting in a loss of. $0. 4 million from the remaining unamortized discount. 33. Income Tax Expense. Our income tax expense was $9. 3 million for 2016 and $7. 8 million for 2015. The increase in our income. tax expense. was primarily related to an increase in deferred income tax expense due to an increase in income before taxes in the United States. Buildings On-net. As of December 31, 2016 and 2015 we had a total of 2,373 and 2,251 on-net buildings connected to our network,. respectively. Liquidity and Capital Resources. In assessing our short term and long term liquidity, management reviews and analyzes our current cash balances, short-term investments, accounts. receivable, accounts payable, accrued liabilities, capital expenditure and operating expense commitments, and required capital lease, interest and debt payments and other obligations. The. following table sets forth our consolidated cash flows. Net Cash Provided By Operating Activities. Our primary source of operating cash is receipts from our customers who are billed on a. monthly basis for. our services. Our primary uses of operating cash are payments made to our vendors, employees and interest payments made to our capital lease vendors and our note holders. Our changes in cash provided. by operating activities are primarily due to changes in our operating profit and changes in our interest payments. Cash provided by operating activities for 2017, 2016 and 2015 includes interest. payments on our note obligations of $30. 8 million, $24. 5 million and $29. 3 million, respectively. Net Cash Used In Investing Activities. Our primary use of investing cash is for purchases of property and equipment. These amounts were. $45. 8 million, $45. 2 million and $35. 6 million for 2017, 2016 and 2015, respectively. The annual changes in purchases of property and equipment are primarily due to the timing and. scope of our network expansion activities including geographic expansion and adding buildings to our network. In 2017, 2016 and 2015 we obtained $9. 0 million, $5. 5 million and. $21. 9 million, respectively, of network equipment and software in non-cash exchanges for notes payable under an installment payment agreement. Net Cash (Used In) Provided By Financing Activities. Our primary uses of cash for financing activities are. for dividend payments, stock purchases and principal payments under our capital lease obligations. In 2015 we redeemed our $240. 0 million senior secured notes for a payment of. $251. 3 million. Amounts paid under our stock buyback program were $1. 8 million for 2017, $4. 5 million for 2016 and $39. 4 million for 2015. During 2017, 2016 and 2015 we. paid $81. 7 million, $68. 2 million and $66. 3 million, respectively, for our quarterly dividend payments. Our quarterly dividend payments have increased due to regular quarterly. increases in our quarterly dividend per share amounts. Principal payments under our capital lease obligations were $11. 2 million, $12. 5 million and $20. 2 million for 2017, 2016. and 2015, respectively, and are impacted by the timing and extent of our network expansion activities. Our financing activities also include proceeds from and repayments of our debt offerings. In. December 2016 we received net proceeds of $124. 3 million from the issuance of our $125. 0 million of. 34. senior. secured not</t>
  </si>
  <si>
    <t>CCOI</t>
  </si>
  <si>
    <t>COGENT COMMUNICATIONS HOLDINGS, INC.</t>
  </si>
  <si>
    <t>1161154</t>
  </si>
  <si>
    <t>Management's Discussion and Analysis of Financial Condition and Results of Operations,” in January 2018, we entered into an agreement to contribute these assets to USAC. Asset OverviewThe descriptions below include summaries of significant assets within the Partnership’s reportable segments. Amounts, such as capacities, volumes and miles included in the descriptions below are approximate and are based on information currently available. such amounts are subject to change based on future events or additional information. Intrastate Transportation and StorageThe following details our pipelines and storage facilities in the intrastate transportation and storage segment:The following information describes our principal intrastate transportation and storage assets:The ET Fuel System also includes our Bethel natural gas storage facility, with a working capacity of 6. 0 Bcf, an average withdrawal capacity of 300 MMcf/d and an injection capacity of 75 MMcf/d, and our Bryson natural gas storage facility, with a working capacity of 5. 2 Bcf, an average withdrawal capacity of 120 MMcf/d and an average injection capacity of 96 MMcf/d. Storage capacity on the ET Fuel System is contracted to third parties under fee-based arrangements that extend through 2023. In addition, the ET Fuel System is integrated with our Godley processing plant which gives us the ability to bypass the plant when processing margins are unfavorable by blending the untreated natural gas from the North Texas System with natural gas on the ET Fuel System while continuing to meet pipeline quality specifications. 7The Oasis pipeline is integrated with our Southeast Texas System and is an important component to maximizing our Southeast Texas System’s profitability. The Oasis pipeline enhances the Southeast Texas System by (i) providing access for natural gas on the Southeast Texas System to other third-party supply and market points and interconnecting pipelines and (ii) allowing us to bypass our processing plants and treating facilities on the Southeast Texas System when processing margins are unfavorable by blending untreated natural gas from the Southeast Texas System with gas on the Oasis pipeline while continuing to meet pipeline quality specifications. The Bammel storage facility has a total working gas capacity of approximately 52. 5 Bcf, a peak withdrawal rate of 1. 3 Bcf/d and a peak injection rate of 0. 6 Bcf/d. The Bammel storage facility is located near the Houston Ship Channel market area and the Katy Hub, and is ideally suited to provide a physical backup for on-system and off-system customers. As of December 31, 2017, we had approximately 10. 8 Bcf committed under fee-based arrangements with third parties and approximately 36. 9 Bcf stored in the facility for our own account. Interstate Transportation and StorageThe following details our pipelines in the interstate transportation and storage segment: 8The following information describes our principal interstate transportation and storage assets: 9MidstreamThe following details our assets in the midstream segment:The following information describes our principal midstream assets:South Texas Region:Our treating facilities remove carbon dioxide and hydrogen sulfide from natural gas gathered into our system before the natural gas is introduced to transportation pipelines to ensure that the gas meets pipeline quality specifications. Ark-La-Tex Region: 10facilities (Dubach, Dubberly, Lisbon, Salem, Elm Grove, Minden, Ada and Brookeland) have an aggregate capacity of 1. 03 Bcf/d. North Central Texas Region:Permian Region:Mid-Continent Region:Eastern Region: 11NGL and Refined Products Transportation and ServicesThe following details the assets in our NGL and refined products transportation and services segment:The following information describes our principal NGL and refined products transportation and services assets: 12 13of approximately 6 million Bbls, and provides customers with access to the facility via ship, barge and pipeline. The terminal can deliver via ship, barge, truck or pipeline, providing customers with access to various markets. The terminal generates revenue primarily by charging fees based on throughput, blending services and storage. Crude Oil Transportation and ServicesThe following details our pipelines and terminals in the crude oil transportation and services segment:Our crude oil operations consist of an integrated set of pipeline, terminalling, and acquisition and marketing assets that service the movement of crude oil from producers to end-user markets. The following details our assets in the crude oil transportation and services segment:Crude Oil PipelinesOur crude oil pipelines consist of approximately 9,358 miles of crude oil trunk and gathering pipelines in the southwest and midwest United States, including our wholly-owned interests in West Texas Gulf, Permian Express Terminal LLC (“PET”),  and Mid-Valley Pipeline Company (“Mid-Valley”). Additionally, we have equity ownership interests in two crude oil pipelines. Our crude oil pipelines provide access to several trading hubs, including the largest trading hub for crude oil in the United States located  14in Cushing, Oklahoma, and other trading hubs located in Midland, Colorado City and Longview, Texas. Our crude oil pipelines also deliver to and connect with other pipelines that deliver crude oil to a number of refineries. The pipeline transports light, sweet crude oil from North Dakota to major refining markets in the Midwest and Gulf Coast regions. Dakota Access went into service on June 1, 2017 and consists of approximately 1,172 miles of 30-inch diameter pipeline traversing North Dakota, South Dakota, Iowa and Illinois. Crude oil transported on the Dakota Access originates at six terminal locations in the North Dakota counties of Mountrail, Williams and McKenzie. The pipeline delivers the crude oil to a hub outside of Patoka, Illinois where it can be delivered to the ETCO Pipeline for delivery to the Gulf Coast, or can be transported via other pipelines to refining markets throughout the Midwest. ETCO went into service on June 1, 2017 and consists of more than 743 miles consisting of 678 miles of mostly 30-inch converted natural gas pipeline and 65 miles of new 30-inch pipeline from Patoka, Illinois to Nederland, Texas, where the crude oil can be refined or further transported to additional refining markets. When completed the Bayou Bridge Pipeline will have a capacity expandable to approximately 480 MBbls/d of light and heavy crude oil from different sources to the St. James crude oil hub, which is home to important refineries located in the Gulf Coast region. In addition, we own a crude oil pipeline that runs from Marysville, Michigan to Toledo, Ohio, and a truck injection point for local production at Marysville. This pipeline receives crude oil from the Enbridge pipeline system for delivery to refineries located in Toledo, Ohio and to MPLX’s Samaria, Michigan tank farm, which supplies its Marathon Petroleum Corporation’s refinery in Detroit, Michigan. We also own and operate crude oil pipeline and gathering systems in Oklahoma. We have the ability to deliver substantially all of the crude oil gathered on our Oklahoma system to Cushing. We are one of the largest purchasers of crude oil from producers in the state, and our crude oil acquisition and marketing activities business is the primary shipper on our Oklahoma crude oil system. Crude Oil TerminalsThe Nederland terminal can receive crude oil at four of its five ship docks and four barge berths. The four ship docks are capable of receiving over 2 million Bbls/d of crude oil. In addition to our crude oil pipelines, the terminal can also receive crude oil through a number of other pipelines, including the DOE. The DOE pipelines connect the terminal to the United States Strategic Petroleum Reserve’s West Hackberry caverns at Hackberry, Louisiana and Big Hill caverns near Winnie, Texas, which have an aggregate storage capacity of approximately 395 million Bbls. 15The Nederland Terminal can deliver crude oil and other petroleum products via pipeline, barge and ship. The terminal has two ship docks and three barge berths that are capable of delivering crude oils for international transport. In total, the terminal is capable of delivering over 2 million Bbls/d of crude oil to our crude oil pipelines or a number of third-party pipelines including the DOE. The Nederland terminal generates crude oil revenues primarily by providing term or spot storage services and throughput capabilities to a number of customers. The Fort Mifflin terminal contains two ship docks with freshwater drafts and a total storage capacity of approximately 570 MBbls. Crude oil and some refined products enter the Fort Mifflin terminal primarily from marine vessels on the Delaware River. One Fort Mifflin dock is designed to handle crude oil from very large crude carrier-class tankers and smaller crude oil vessels. The other dock can accommodate only smaller crude oil vessels. The Hog Island wharf is located next to the Fort Mifflin terminal on the Delaware River and receives crude oil via two ship docks, one of which can accommodate crude oil tankers and smaller crude oil vessels, and the other of which can accommodate some smaller crude oil vessels. The Darby Creek tank farm is a primary crude oil storage terminal for the Philadelphia refinery, which is operated by PES under a joint venture with Sunoco, Inc. This facility has a total storage capacity of approximately 3 million Bbls. Darby Creek receives crude oil from the Fort Mifflin terminal and Hog Island wharf via our pipelines. The tank farm then stores the crude oil and transports it to the PES refinery via our pipelines. Crude Oil Acquisition and MarketingOur crude oil acquisition and marketing operations are conducted using our assets, which include approximately 370 crude oil transport trucks and approximately 150 crude oil truck unloading facilities, as well as third-party truck, rail and marine assets. All OtherThe following details our assets in the all other segment. Equity Method Investments 16Contract Services OperationsWe own and operate a fleet of equipment used to provide treating services, such as carbon dioxide and hydrogen sulfide removal, natural gas cooling, dehydration and BTU management. Our contract treating services are primarily located in Texas, Louisiana and Arkansas. CompressionWe own all of the outstanding equity interests of CDM, which operates a natural gas compression equipment business with operations in Arkansas, California, Colorado, Louisiana, New Mexico, Oklahoma, Pennsylvania and Texas. As discussed in “Strategic Transactions,” in January 2018, we entered into an agreement to contribute CDM to USAC. We own 100% of the membership interests of ETG, which owns all of the partnership interests of ETT. ETT provides compression services to customers engaged in the transportation of natural gas, including our other segments. Natural Resources OperationsOur Natural Resources operations primarily involve the management and leasing of coal properties and the subsequent collection of royalties. We also earn revenues from other land management activities, such as selling standing timber, leasing fee-based coal-related infrastructure facilities to certain lessees and end-user industrial plants, collecting oil and gas royalties and from coal transportation, or wheelage fees. As of December 31, 2017, we owned or controlled approximately 766 million tons of proven and probable coal reserves in central and northern Appalachia, properties in eastern Kentucky, southwestern Virginia and southern West Virginia, and in the Illinois Basin, properties in southern Illinois, Indiana, and western Kentucky and as the operator of end-user coal handling facilities. Liquefaction ProjectLCL, an entity whose parent is owned 60% by ETE and 40% by ETP, is in the process of developing a liquefaction project at the site of ETE’s existing regasification facility in Lake Charles, Louisiana. The project development agreement previously entered into in September 2013 with BG Group plc (now "Shell") related to this project expired in February 2017. On June 28, 2017, LCL signed a memorandum of understanding with Korea Gas Corporation and Shell to study the feasibility of a joint development of the Lake Charles liquefaction project. The project would utilize existing dock and storage facilities owned by ETE located on the Lake Charles site. The parties’ determination as to the feasibility of the project will be particularly dependent upon the prospects for securing long-term contractual arrangements for the off-take of LNG which in turn will be dependent upon supply and demand factors affecting the price of LNG in foreign markets. The financial viability of the project will also be dependent upon a number of other factors, including the expected cost to construct the liquefaction facility, the terms and conditions of the financing for the construction of the liquefaction facility, the cost of the natural gas supply, the costs to transport natural gas to the liquefaction facility, the costs to operate the liquefaction facility and the costs to transport LNG from the liquefaction facility to customers in foreign markets (particularly Europe and Asia). Some of these costs fluctuate based on a variety of factors, including supply and demand factors affecting the price of natural gas in the United States, supply and demand factors affecting the costs for construction services for large infrastructure projects in the United States, and general economic conditions, there can be no assurance that the parties will determine to proceed to develop this project. The liquefaction project is expected to consist of three LNG trains with a combined design nameplate outlet capacity of 16. 45 metric tonnes per annum. Once completed, the liquefaction project will enable LCL to liquefy domestically produced natural gas and export it as LNG. By adding the new liquefaction facility and integrating with the existing LNG regasification/import facility, the enhanced facility would become a bi-directional facility capable of exporting and importing LNG. Shell is the sole customer for the existing regasification facility and is obligated to pay reservation fees for 100% of the regasification capacity regardless of whether it actually utilizes such capacity pursuant to a regasification services agreement that terminates in 2030. The liquefaction project would be constructed on 440 acres of land, of which 80 acres are owned by Lake Charles LNG and the remaining acres are to be leased by LCL under a long-term lease from the Lake Charles Harbor and Terminal District. The export of LNG produced by the liquefaction project from the United States would be undertaken under long-term export authorizations issued by the DOE to LCL. In March 2013, LCL obtained a DOE authorization to export LNG to countries with which the United States has or will have Free Trade Agreements (“FTA”) for trade in natural gas (the “FTA Authorization”). In July 2016, LCL also obtained a conditional DOE authorization to export LNG to countries that do not have an FTA for trade in natural gas (the “Non-FTA Authorization”). The FTA Authorization and Non-FTA Authorization have 25- and 20-year terms, respectively. We have received our wetlands permits from the United States Army Corps of Engineers (“USACE”) to perform wetlands mitigation work and to perform modification and dredging work for the temporary and permanent dock facilities at the Lake Charles LNG facilities. 17Business StrategyWe have designed our business strategy with the goal of creating and maximizing value to our Unitholders. We believe we have engaged, and will continue to engage, in a well-balanced plan for growth through strategic acquisitions, internally generated expansion, measures aimed at increasing the profitability of our existing assets and executing cost control measures where appropriate to manage our operations. We intend to continue to operate as a diversified, growth-oriented master limited partnership with a focus on increasing the amount of cash available for distribution on each Common Unit. We believe that by pursuing independent operating and growth strategies we will be best positioned to achieve our objectives. We balance our desire for growth with our goal of preserving a strong balance sheet, ample liquidity and investment grade credit metrics. Following is a summary of the business strategies of our core businesses:Growth through acquisitions. We intend to continue to make strategic acquisitions that offer the opportunity for operational efficiencies and the potential for increased utilization and expansion of our existing assets while supporting our investment grade credit ratings. Engage in construction and expansion opportunities. We intend to leverage our existing infrastructure and customer relationships by constructing and expanding systems to meet new or increased demand for midstream and transportation services. Increase cash flow from fee-based businesses. We intend to increase the percentage of our business conducted with third parties under fee-based arrangements in order to provide for stable, consistent cash flows over long contract periods while reducing exposure to changes in commodity prices. Enhance profitability of existing assets. We intend to increase the profitability of our existing asset base by adding new volumes under long-term producer commitments, undertaking additional initiatives to enhance utilization and reducing costs by improving operations. CompetitionNatural GasThe business of providing natural gas gathering, compression, treating, transportation, storage and marketing services is highly competitive. Since pipelines are generally the only practical mode of transportation for natural gas over land, the most significant competitors of our transportation and storage segment are other pipelines. Pipelines typically compete with each other based on location, capacity, price and reliability. We face competition with respect to retaining and obtaining significant natural gas supplies under terms favorable to us for the gathering, treating and marketing portions of our business. Our competitors include major integrated oil companies, interstate and intrastate pipelines and other companies that gather, compress, treat, process, transport and market natural gas. Many of our competitors, such as major oil and gas and pipeline companies, have capital resources and control supplies of natural gas substantially greater than ours. In marketing natural gas, we have numerous competitors, including marketing affiliates of interstate pipelines, major integrated oil companies, and local and national natural gas gatherers, brokers and marketers of widely varying sizes, financial resources and experience. Local utilities and distributors of natural gas are, in some cases, engaged directly, and through affiliates, in marketing activities that compete with our marketing operations. NGLIn markets served by our NGL pipelines, we face competition with other pipeline companies, including those affiliated with major oil, petrochemical and natural gas companies, and barge, rail and truck fleet operations. In general, our NGL pipelines compete with these entities in terms of transportation fees, reliability and quality of customer service. We face competition with other storage facilities based on fees charged and the ability to receive and distribute the customer’s products. We compete with a number of NGL fractionators in Texas and Louisiana. Competition for such services is primarily based on the fractionation fee charged. Crude Oil and ProductsIn markets served by our products and crude oil pipelines, we face competition from other pipelines as well as rail and truck transportation. Generally, pipelines are the lowest cost method for long-haul, overland movement of products and crude oil. Therefore, the most significant competitors for large volume shipments in the areas served by our pipelines are other pipelines. 18In addition, pipeline operations face competition from rail and trucks that deliver products in a number of areas that our pipeline operations serve. While their costs may not be competitive for longer hauls or large volume shipments, rail and trucks compete effectively for incremental and marginal volume in many areas served by our pipelines. With respect to competition from other pipelines, the primary competitive factors consist of transportation charges, access to crude oil supply and market demand. Competitive factors in crude oil purchasing and marketing include price and contract flexibility, quantity and quality of services, and accessibility to end markets. Our refined product terminals compete with other independent terminals with respect to price, versatility and services provided. The competition primarily comes from integrated petroleum companies, refining and marketing companies, independent terminal companies and distribution companies with marketing and trading operations. Credit Risk and CustomersCredit risk refers to the risk that a counterparty may default on its contractual obligations resulting in a loss to the Partnership. Credit policies have been approved and implemented to govern the Partnership’s portfolio of counterparties with the objective of mitigating credit losses. These policies establish guidelines, controls and limits to manage credit risk within approved tolerances by mandating an appropriate evaluation of the financial condition of existing and potential counterparties, monitoring agency credit ratings, and by implementing credit practices that limit exposure according to the risk profiles of the counterparties. Furthermore, the Partnership may, at times, require collateral under certain circumstances to mitigate credit risk as necessary. The Partnership also uses industry standard commercial agreements which allow for the netting of exposures associated with transactions executed under a single commercial agreement. Additionally, we utilize master netting agreements to offset credit exposure across multiple commercial agreements with a single counterparty or affiliated group of counterparties. The Partnership’s counterparties consist of a diverse portfolio of customers across the energy industry, including petrochemical companies, commercial and industrials, oil and gas producers, municipalities, gas and electric utilities, midstream companies and independent power generators. Our overall exposure may be affected positively or negatively by macroeconomic or regulatory changes that impact our counterparties to one extent or another. Currently, management does not anticipate a material adverse effect in our financial position or results of operations as a consequence of counterparty non-performance. Our natural gas transportation and midstream revenues are derived significantly from companies that engage in exploration and production activities. The discovery and development of new shale formations across the United States has created an abundance of natural gas and crude oil resulting in a negative impact on prices in recent years for natural gas and crude oil. As a result, some of our exploration and production customers have been adversely impacted. however, we are monitoring these customers and mitigating credit risk as necessary. During the year ended December 31, 2017, none of our customers individually accounted for more than 10% of our consolidated revenues. Regulation of Interstate Natural Gas Pipelines. The FERC has broad regulatory authority over the business and operations of interstate natural gas pipelines. Under the Natural Gas Act (“NGA”), the FERC generally regulates the transportation of natural gas in interstate commerce. For FERC regulatory purposes, “transportation” includes natural gas pipeline transmission (forwardhauls and backhauls), storage and other services. The Florida Gas Transmission, Transwestern, Panhandle Eastern, Trunkline Gas, Tiger, Fayetteville Express, Sea Robin, Gulf States and Midcontinent Express pipelines transport natural gas in interstate commerce and thus each qualifies as a “natural-gas company” under the NGA subject to the FERC’s regulatory jurisdiction. We also hold certain natural gas storage facilities that are subject to the FERC’s regulatory oversight under the NGA. The FERC’s NGA authority includes the power to: 19Under the NGA, interstate natural gas companies must charge rates that are just and reasonable. In addition, the NGA prohibits natural gas companies from unduly preferring or unreasonably discriminating against any person with respect to pipeline rates or terms and conditions of service. The maximum rates to be charged by NGA-jurisdictional natural gas companies and their terms and conditions for service are required to be on file with the FERC. Most natural gas companies are authorized to offer discounts from their FERC-approved maximum just and reasonable rates when competition warrants such discounts. Natural gas companies are also generally permitted to offer negotiated rates different from rates established in their tariff if, among other requirements, such companies’ tariffs offer a cost-based recourse rate to a prospective shipper as an alternative to the negotiated rate. Natural gas companies must make offers of rate discounts and negotiated rates on a basis that is not unduly discriminatory. Existing tariff rates may be challenged by complaint or on the FERC’s own motion, and if found unjust and unreasonable, may be altered on a prospective basis from no earlier than the date of the complaint or initiation of a proceeding by the FERC. The FERC must also approve all rate changes. We cannot guarantee that the FERC will allow us to charge rates that fully recover our costs or continue to pursue its approach of pro-competitive policies. For two of our NGA-jurisdictional natural gas companies, Tiger and Fayetteville Express, the large majority of capacity in those pipelines is subscribed for lengthy terms under FERC-approved negotiated rates. However, as indicated above, cost-based recourse rates are also offered under their respective tariffs. Pursuant to the FERC’s rules promulgated under the Energy Policy Act of 2005, it is unlawful for any entity, directly or indirectly, in connection with the purchase or sale of electric energy or natural gas or the purchase or sale of transmission or transportation services subject to FERC jurisdiction:  (i) to defraud using any device, scheme or artifice. (ii) to make any untrue statement of material fact or omit a material fact. or (iii) to engage in any act, practice or course of business that operates or would operate as a fraud or deceit. The Commodity Futures Trading Commission (“CFTC”) also holds authority to monitor certain segments of the physical and futures energy commodities market pursuant to the Commodity Exchange Act (“CEA”). With regard to our physical purchases and sales of natural gas, NGLs or other energy commodities. our gathering or transportation of these energy commodities. and any related hedging activities that we undertake, we are required to observe these anti-market manipulation laws and related regulations enforced by the FERC and/or the CFTC. These agencies hold substantial enforcement authority, including the ability to assess or seek civil penalties of up to approximately $1 million per day per violation, to order disgorgement of profits and to recommend criminal penalties. Should we violate the anti-market manipulation laws and regulations, we could also be subject to related third-party damage claims by, among others, sellers, royalty owners and taxing authorities. Failure to comply with the NGA, the Energy Policy Act of 2005, the CEA and the other federal laws and regulations governing our operations and business activities can result in the imposition of administrative, civil and criminal remedies. Regulation of Intrastate Natural Gas and NGL Pipelines. Intrastate transportation of natural gas and NGLs is largely regulated by the state in which such transportation takes place. To the extent that our intrastate natural gas transportation systems transport natural gas in interstate commerce, the rates and terms and conditions of such services are subject to FERC jurisdiction under Section 311 of the Natural Gas Policy Act (“NGPA”). The NGPA regulates, among other things, the provision of transportation services by an intrastate natural gas pipeline on behalf of a local distribution company or an interstate natural gas pipeline. The rates and terms and conditions of some transportation and storage services provided on the Oasis pipeline, HPL System, East Texas pipeline, ET Fuel System, Trans-Pecos and Comanche Trail are subject to FERC regulation pursuant to Section 311 of the NGPA. Under Section 311, rates charged for intrastate transportation must be fair and equitable, and amounts collected in excess of fair and equitable rates are subject to refund with interest. The terms and conditions of service set forth in the intrastate facility’s statement of operating conditions are also subject to FERC review and approval. Should the FERC determine not to authorize rates equal to or greater than our currently approved Section 311 rates, our business may be adversely affected. Failure to observe the service limitations applicable to transportation and storage services under Section 311, failure to comply with the rates approved by the FERC for Section 311 service, and failure to comply with the terms and conditions of service established in the pipeline’s FERC-approved statement of operating conditions could result in an alteration of jurisdictional status, and/or the imposition of administrative, civil and criminal remedies. Our intrastate natural gas operations are also subject to regulation by various agencies in Texas, principally the TRRC. Our intrastate pipeline and storage operations in Texas are also subject to the Texas Utilities Code, as implemented by the TRRC. Generally, the TRRC is vested with authority to ensure that rates, operations and services of gas utilities, including intrastate pipelines, are just and reasonable and not discriminatory. The rates we charge for transportation services are deemed just and reasonable under Texas law unless challenged in a customer or TRRC complaint. We cannot predict whether such a complaint will be filed against us or whether the TRRC will change its regulation of these rates. Failure to comply with the Texas Utilities Code can result in the imposition of administrative, civil and criminal remedies. 20Our NGL pipelines and operations may also be or become subject to state public utility or related jurisdiction which could impose additional safety and operational regulations relating to the design, siting, installation, testing, construction, operation, replacement and management of NGL gathering facilities. In addition, the rates, terms and conditions for shipments of NGLs on our pipelines are subject to regulation by FERC under the Interstate Commerce Act (“ICA”) and the Energy Policy Act of 1992 (the “EPAct of 1992”) if the NGLs are transported in interstate or foreign commerce whether by our pipelines or other means of transportation. Since we do not control the entire transportation path of all NGLs shipped on our pipelines, FERC regulation could be triggered by our customers’ transportation decisions. Regulation of Sales of Natural Gas and NGLs. The price at which we buy and sell natural gas currently is not subject to federal regulation and, for the most part, is not subject to state regulation. The price at which we sell NGLs is not subject to federal or state regulation. To the extent that we enter into transportation contracts with natural gas pipelines that are subject to FERC regulation, we are subject to FERC requirements related to the use of such capacity. Any failure on our part to comply with the FERC’s regulations and policies, or with an interstate pipeline’s tariff, could result in the imposition of civil and criminal penalties. Our sales of natural gas are affected by the availability, terms and cost of pipeline transportation. As noted above, the price and terms of access to pipeline transportation are subject to extensive federal and state regulation. The FERC is continually proposing and implementing new rules and regulations affecting those segments of the natural gas industry. These initiatives also may affect the intrastate transportation of natural gas under certain circ</t>
  </si>
  <si>
    <t>1161728</t>
  </si>
  <si>
    <t>Management's Discussion and Analysis of Financial Condition and Results of Operations, and Item 8. Financial Statements and Supplementary Data, Footnote 17. Commitments and Contingencies, and (b) other factors discussed herein and in other filings made by that registrant with the SEC. Readers are cautioned not to place undue reliance on these forward-looking statements, which apply only as of the date of this report. MGE Energy and MGE undertake no obligation to release publicly any revision to these forward-looking statements to reflect events or circumstances after the date of this report, except as required by law. Where to Find More Information. The public may read and copy any reports or other information that MGE Energy and MGE file with the SEC at the SEC's public reference room at 100 F Street, NE, Washington, D. C. 20549. The public may obtain information on the operation of the Public Reference Room by calling the SEC at 1-800-SEC-0330. These documents also are available to the public from commercial document retrieval services, the website maintained by the SEC at sec. gov, MGE Energy's website at mgeenergy. com, and MGE's website at mge. com. Copies may be obtained from our websites free of charge. Information contained on MGE Energy's and MGE's websites shall not be deemed incorporated into, or to be a part of, this report. Definitions, Abbreviations, and Acronyms Used in the Text and Notes of this Report. Abbreviations, acronyms, and definitions used in the text and notes of this report are defined below. PART I. Item 1. Business. MGE Energy operates in the following business segments:. ·. Regulated electric utility operations – generating, purchasing, and distributing electricity through MGE. ·. Regulated gas utility operations – purchasing and distributing natural gas through MGE. ·. Nonregulated energy operations – owning and leasing electric generating capacity that assists MGE through MGE Energy's wholly owned subsidiaries MGE Power Elm Road and MGE Power West Campus. ·. Transmission investments – representing our investment in American Transmission Company LLC, a company engaged in the business of providing electric transmission services primarily in Wisconsin, and our investment in ATC Holdco LLC, a company created to facilitate out-of-state electric transmission development and investments. ·. All other – investing in companies and property that relate to the regulated operations and financing the regulated operations, through its wholly owned subsidiaries CWDC, MAGAEL, MGE State Energy Services, NGV Fueling Services, and Corporate functions. MGE's utility operations represent a majority of the assets, liabilities, revenues, expenses, and operations of MGE Energy. MGE Energy's nonregulated energy operations currently include an undivided interest in two coal-fired generating units located in Oak Creek, Wisconsin, which we refer to as the Elm Road Units, and an undivided interest in a cogeneration facility located on the Madison campus of the University of Wisconsin, which we refer to as the West Campus Cogeneration Facility or WCCF. As a public utility, MGE is subject to regulation by the PSCW and the FERC. The PSCW has authority to regulate most aspects of MGE's business including rates, accounts, issuance of securities, and plant siting. The PSCW also has authority over certain aspects of MGE Energy as a holding company of a public utility. FERC has jurisdiction, under the Federal Power Act, over certain accounting practices and certain other aspects of MGE's business. MGE Energy's subsidiaries are also subject to regulation under local, state, and federal laws regarding air and water quality and solid waste disposal. See "Environmental" below. MGE Energy was organized as a Wisconsin corporation in 2001. MGE was organized as a Wisconsin corporation in 1896. Their principal offices are located at 133 South Blair Street, Madison, Wisconsin 53788, and their telephone number is (608) 252-7000. Electric Utility Operations. MGE distributes electricity in a service area covering a 316 square-mile area of Dane County, Wisconsin. The service area includes the city of Madison, Wisconsin. It owns or leases ownership interests in electric generation facilities located in Wisconsin and Iowa. At December 31, 2017, MGE supplied electric service to approximately 151,000 customers, with approximately 90% located in the cities of Fitchburg, Madison, Middleton, and Monona and 10% in adjacent areas. Of the total number of customers, approximately 87% were residential and 13% were commercial or industrial. Electric retail revenues for 2017, 2016, and 2015 were comprised of the following:. Electric operations accounted for approximately 73. 6%, 75. 2%, and 74. 2% of MGE's total 2017, 2016, and 2015 regulated revenues, respectively. See Item 2. Properties for a description of MGE's electric utility plant. MGE is registered with North American Electric Reliability Corporation (NERC) and one regional entity, the Midwest Reliability Organization (MRO). The essential purposes of these entities are the development and implementation of regional and NERC reliability standards. and determining compliance with those standards, including enforcement mechanisms. Transmission. American Transmission Company LLC (ATC) was formed by utilities who were required by Wisconsin law to contribute their transmission facilities to it in 2001, and is owned by those utilities and their affiliates. ATC's purpose is to provide reliable, economic transmission service to all customers in a fair and equitable manner. ATC plans, constructs, operates, maintains, and expands transmission facilities that it owns to provide adequate and reliable transmission of power. ATC is regulated by FERC for all rate terms and conditions of service, is regulated by the PSCW as to some aspects of its governance and is a transmission-owning member of the MISO. Regional Transmission Organizations (RTO). MISO. MGE is a nontransmission owning member of the MISO. MISO, a FERC approved RTO, is responsible for monitoring the electric transmission system that delivers power from generating plants to wholesale power transmitters. MISO's role is to ensure equal access to the transmission system and to maintain or improve electric system reliability in the Midwest. MISO maintains a bid-based energy market. MGE offers substantially all of its generation on the MISO market and purchases much of its load requirement from the MISO market in accordance with the MISO Tariff. MGE participates in the ancillary services market operated by MISO. That market is an extension of the existing energy market in which MISO assumes the responsibility of maintaining sufficient generation reserves. In the ancillary services market, MISO provides the reserves for MGE's load, and MGE may offer to sell reserves from its generating units. MGE participates in the voluntary capacity auction, which provides an optional monthly forum for buyers and sellers of aggregate planning resource credits to interact. Load serving entities, such as MGE, may participate in the voluntary capacity auction potentially to obtain the necessary aggregate planning resource credits needed to meet their planning reserve margin requirement established by the PSCW. Generator owners may participate to sell any excess aggregate planning resource credits that are not needed by them. PJM. MGE is a member of PJM. PJM, an RTO, is a neutral and independent party that coordinates and directs the operation of the transmission grid within its area of coverage, administers a competitive wholesale electricity market, and plans regional transmission expansion improvements to maintain grid reliability and relieve congestion. Fuel supply and generation. MGE satisfies its customers' electric demand with internal generation and purchased power. Sources used depend on market prices, generating unit availability, weather, and customer demand. During 2017, 2016, and 2015, MGE's electric energy delivery requirements were satisfied from the following fuel sources:. (a). MGE's electric operations burn natural gas in several of its peaking power plants. The market price of natural gas decreased in 2016, which improved the economics of natural gas-fueled generation over other types of generation. (b). Includes both internal generation and purchased power. Generation sources. MGE receives electric generation supply from coal-fired, gas-fired, and renewable energy sources. These sources include owned facilities as well as facilities leased from affiliates and accounted for under our nonregulated energy operations. See Item 2. Properties for more information regarding these generation sources, including location, capacity, ownership or lease arrangement, and fuel source. See "Nonregulated Energy Operations" below for more information regarding generating capacity leased to MGE by nonregulated subsidiaries. Purchased power. MGE enters into short and long-term purchase power commitments with third parties to meet a portion of its anticipated electric energy supply needs. The following table identifies purchase power commitments at December 31, 2017, with unaffiliated parties for the next five years. Gas Utility Operations. MGE transports and distributes natural gas in a service area covering 1,682 square miles in seven south-central Wisconsin counties. The service area includes the city of Madison, Wisconsin and surrounding areas. At December 31, 2017, MGE supplied natural gas service to approximately 158,000 customers in the cities of Elroy, Fitchburg, Lodi, Madison, Middleton, Monona, Prairie du Chien, Verona, and Viroqua. 25 villages. and all or parts of 50 townships. Of the total number of customers, approximately 90% were residential and 10% were commercial or industrial. Gas revenues for 2017, 2016, and 2015 were comprised of the following:. Gas operations accounted for approximately 26. 4%, 24. 8%, and 25. 8% of MGE's total 2017, 2016, and 2015 regulated revenues, respectively. MGE can curtail gas deliveries to its interruptible customers. Approximately 4% of retail gas deliveries in 2017 and approximately 3% in 2016 and 2015 were to interruptible customers. Gas supply. MGE has physical interconnections with ANR Pipeline Company (ANR) and Northern Natural Gas Company (NNG). MGE's primary service territory, which includes Madison and the surrounding area, receives deliveries at one NNG and four ANR gate stations. MGE's outlying territory receives deliveries at NNG gate stations located in Elroy, Prairie du Chien, Viroqua, and Crawford County. Interconnections with two major pipelines provide competition in interstate pipeline service and a more reliable and economical gas supply mix, which includes gas from Canada and from the mid-continent and Gulf/offshore regions in the United States. During the winter months, when customer demand is high, MGE is primarily concerned with meeting its obligation to firm customers. MGE meets customer demand by using firm supplies under contracts finalized before the heating season, supplies in storage (injected during the summer), and other firm supplies purchased during the winter period. By contract, a total of 5,911,240 Dth of gas can be injected into ANR's storage fields in Michigan from April 1 through October 31. These gas supplies are then available for withdrawal during the subsequent heating season, November 1 through March 31. Using storage allows MGE to buy gas supplies during the summer season, when prices are normally lower, and withdraw these supplies during the winter season, when prices are typically higher. Storage also gives MGE more flexibility in meeting daily load fluctuations. MGE's contracts for firm transportation service of gas include winter maximum daily quantities of:. ·. 167,150 Dth (including 106,078 Dth of storage withdrawals) on ANR. ·. 65,828 Dth on NNG. Nonregulated Energy Operations. MGE Energy, through its subsidiaries, has developed generation sources that assist MGE in meeting the electricity needs of its customers. These sources consist of the Elm Road Units and the WCCF, which are leased by MGE Power Elm Road and MGE Power West Campus, respectively, to MGE. See Item 2. Properties for a description of these facilities, their joint owners, and the related lease arrangements. Transmission Investments. ATC owns and operates electric transmission facilities primarily in Wisconsin. MGE received an interest in ATC when it, like other Wisconsin electric utilities, contributed its electric transmission facilities to ATC as required by Wisconsin law. That interest is presently held by MGE Transco, which is owned by MGE Energy. At December 31, 2017, MGE Transco held a 3. 6% ownership interest in ATC. In 2016, ATC Holdco was formed by several of the members of ATC, including MGE Energy, to facilitate electric transmission development and investments outside of Wisconsin. MGE Energy's ownership interest in ATC Holdco is held by MGEE Transco, a wholly-owned subsidiary. At December 31, 2017, MGEE Transco held a 4. 4% ownership interest in ATC Holdco. In the near term, it is expected that ATC Holdco will be pursuing transmission development opportunities that typically have long development and investment lead times before becoming operational. Environmental. MGE Energy and MGE are subject to frequently changing local, state, and federal regulations concerning air quality, water quality, land use, threatened and endangered species, hazardous materials handling, and solid waste disposal. These regulations affect the manner in which they conduct their operations, the costs of those operations, as well as capital and operating expenditures. Regulatory initiatives, proposed rules, and court challenges to adopted rules, have the potential to have a material effect on our capital expenditures and operating costs. In addition to the regulations discussed below, MGE continues to track state and federal initiatives such as potential changes to regulations governing polychlorinated biphenyl (PCB), potential changes to air and water standards, and potential climate change legislation. Water Quality. EPA's Effluent Limitations Guidelines and Standards for Steam Electric Power Generating Point Source Category. In November 2015, the EPA published its final rule setting Effluent Limitations Guidelines (ELG) for the steam electric power generating industry. The ELG rule establishes federal limits on the amount of metals and other pollutants that can be discharged in wastewater from new and existing steam electric generation plants. The rule will be applied to Wisconsin-based power plants as they renew their WPDES permits, beginning in 2018 but no later than 2023. The operators of our Columbia and Elm Road Units have indicated that equipment upgrades may be necessary to comply with the new discharge standards. Management believes that any compliance costs will be recovered in future rates based on previous treatment of environmental compliance projects. EPA Cooling Water Intake Rules (Section 316(b)). Section 316(b) of the Clean Water Act requires that the cooling water intake structures at electric power plants meet best available technology standards so that mortality from entrainment (drawing aquatic life into a plant's cooling system) and impingement (trapping aquatic life on screens) are reduced. The EPA finalized its Section 316(b) rule for existing facilities in 2014. Section 316(b) requirements are implemented in Wisconsin through modifications to plants' WPDES permits, which govern plant wastewater discharges. Our WCCF, Blount, and Columbia plants are considered existing plants under this rule. Our WCCF facility already employs a system that meets the Section 316(b) rule. Our Blount plant's WPDES permit assumes that Blount meets best technology available (BTA) for the duration of the permit, which expires in 2023. However, MGE needs to perform an entrainment study by the end of 2021 to determine future BTA, which will be included with the next permit renewal. Section 316(b) applies to river intakes at our Columbia plant. The operator of our Columbia plant is conducting an intake study to demonstrate compliance with the Section 316(b) rule and/or identify design criteria needed to meet the new rule requirements prior to Columbia's WPDES permit renewal. The results of this study will determine if Columbia will have additional requirements in its WPDES renewal. The exact requirements at Blount and Columbia, however, will remain unknown until those sites' WPDES permits are modified to account for this rule. Nonetheless, MGE expects that the Section 316(b) rule will not have material effects on its existing plants. Energy Efficiency and Renewables. The Wisconsin Energy Efficiency and Renewables Act requires that 10% of the state's electricity be generated from renewable sources. MGE is in compliance with the requirement. The costs to comply with the Act and its accompanying regulations are being recovered in rates. Air Quality. Air quality regulations promulgated by the EPA and Wisconsin Department of Natural Resources (WDNR) in accordance with the Federal Clean Air Act and the Clean Air Act Amendments of 1990 impose restrictions on emission of particulates, sulfur dioxide (SO2), nitrogen oxides (NOx), hazardous air pollutants and other pollutants, and require permits for operation of emission sources. These permits must be renewed periodically. Various newly enacted and/or proposed federal and state initiatives may result in additional operating and capital expenditure costs for fossil-fueled electric generating units. Ozone NAAQS. In October 2015, the EPA revised the primary and secondary ozone NAAQS, lowering it to 70 ppb. In December 2017, the EPA informed the Governor of Wisconsin of its proposal to designate Milwaukee County, where MGE's Elm Road Units are located, as being in nonattainment with this standard. If finalized by the EPA, a nonattainment designation may have an effect on operations at our Elm Road Units, however, the NAAQS process involves many steps and any effect on our generation units will not be fully understood until the State of Wisconsin develops, receives approval for, and finalizes an implementation plan for any counties found to be in nonattainment. The State of Wisconsin has joined a lawsuit filed by several states challenging the 2015 ozone standard. The lawsuit has been stayed at the request of the EPA which is reviewing the 2015 standard and may repeal or modify the standard. MGE will continue to monitor the EPA's progress on attainment designations and related litigation to assess potential impacts at our facilities, particularly our Elm Road Units. EPA's Cross-State Air Pollution Rule: Proposed Ozone Season Update based on 2008 Ozone NAAQS. In October 2016, the EPA finalized rulemaking for an update to CSAPR that incorporated 2008 Ozone NAAQS standards into the rule (the original CSAPR was based on 1997 Ozone NAAQS standards) and began further reducing summertime ozone season NOx allowances in 2017. The update affects 22 states, including Wisconsin, by further limiting statewide NOx allowances in each of those states. The rule also includes revisions to CSAPR that are designed to address issues remaining from the D. C. Circuit remand of CSAPR, including Wisconsin's inclusion in the NOx ozone season portion of the rule. The State of Wisconsin filed a legal challenge to the CSAPR update rule asserting, among other things, that the rule over-controls NOx emissions in Wisconsin. MGE intends to meet the rule requirements through a combination of reduced emissions through pollution control (e. g. SCR installation at Columbia), as well as owned, received, and purchased allowances. Until MGE fully understand our long-term costs associated with compliance, the results of the pending litigation, the impact of the pollution controls installed at Columbia, and the ozone season market stabilizes, there remains some uncertainty about our future costs to comply. Depending on the cost of allowances in future years, this requirement may or may not be material for MGE. Global Climate Change. MGE is a producer of greenhouse gas (GHG) emissions, primarily from the fossil fuel generating facilities it uses to meet customers' energy needs, as well as from its natural gas pipeline system and fleet vehicles. Climate change and the regulatory response to it could significantly affect our operations in a number of ways, including increased operating costs and capital expenditures, restrictions on energy supply options, operational limits on our fossil fuel fired plants, permitting difficulties, and emission limits. MGE management would expect to seek and receive rate recovery of such compliance costs, if and when required. MGE continues to monitor proposed climate change legislation and regulation. MGE has taken steps to address GHG emissions through voluntary actions. In 2005, MGE implemented its Energy 2015 Plan, which committed to ensuring a balanced, economic energy supply with reduced environmental emissions. The Plan emphasized increased renewable energy, energy efficiency, and new cleaner generation – three strategies that reduced GHG emissions. Under the Plan and other actions, our CO2 emissions declined from 2005 to 2015 by approximately 20% even though total system energy increased. In 2015, MGE announced its Energy 2030 framework that continues steps to reduce CO2 emissions. Subject to regulatory approvals and other conditions, MGE aims to increase renewable energy to 25% of retail electric sales by 2025 and to 30% by 2030. Under our Energy 2030 framework, we will also work to reduce CO2 emissions by 40% from 2005 levels by 2030. MGE is further committed to reducing carbon emissions by 80% from 2005 levels by 2050. Greenhouse Gas Regulation. EPA's Greenhouse Gas Reduction Guidelines under the Clean Air Act 111d Rule. The EPA's Clean Power Plan (CPP) rule became effective in December 2015, setting guidelines for states to use in developing plans to control GHG emissions from existing fossil fuel-fired EGUs and systems. When fully implemented in 2030, the CPP was projected to reduce GHG emissions from this sector by 32% below 2005 levels. States were given up to three years to submit a plan or be subject to a federal plan to meet the reduction goals, and states were expected to meet interim goals starting in 2022 and the final goals in 2030. Implementation of the rule was expected to have a direct impact on coal and natural gas fired generating units, including possible changes in dispatch and additional operating costs. In October 2015, many states (including Wisconsin) and other litigants filed petitions with the U. S. Court of Appeals for the District of Columbia Circuit. On January 26, 2016, several parties filed a request for a stay of the CPP with the U. S. Supreme Court. and in February 2016, the U. S. Supreme Court issued an order staying the final CPP rule. The stay will remain in effect until the D. C. Circuit Court reaches its decision and the U. S. Supreme Court either declines to review the lower court's decision or reaches a decision of its own. During the pendency of the stay, states are not required to submit implementation plans and the EPA will not enforce deadlines or issue a federal plan for any state. In October 2017, the EPA published a proposed rule announcing the EPA's intention to repeal the CPP and has sought public comment on whether to replace the rule, and if so how. In December 2017, the EPA published an Advanced Notice of Proposed Rulemaking (ANPR) to solicit information from the public as it considers a future rule to limit greenhouse gas emissions from electric generating units. Given the pending legal proceedings, and the ANPR, the nature and timing of any final requirements is subject to uncertainty. If the rule remains substantially in its present form, it is expected to have a material impact on MGE. MGE will continue to monitor developments with this proposed rule. Solid Waste. EPA's Coal Combustion Residuals Rule. EPA's Coal Combustion Residuals (CCR) rule regulates landfills, ash ponds, and other surface impoundments used to manage coal combustion residuals by regulating their design, location, monitoring, and operation. The CCR rule is implemented in phases to allow for sites with onsite storage and/or disposal to evaluate their compliance with the rule's design criteria. Landfills, impoundments and ash storage systems, such as ash ponds, that cannot meet design criteria will need to close formally within defined timeframes. Columbia's operator has completed a review of their system and has determined that an onsite ash pond will need to be closed by 2023. Columbia's operator will install a dry ash handling system to replace the ash pond. The dry ash handling system installation is planned for 2020-2021. In 2015, MGE recorded an asset retirement obligation for its share of the legal liability associated with the effect of the CCR rule. Actual costs of compliance may be different than the amount recorded due to potential changes in compliance strategies that will be used, as well as other potential cost estimate changes. Management believes compliance costs will be recovered in future rates based on previous treatment of environmental compliance projects. Columbia. Based upon current available information, compliance with various environmental requirements and initiatives is expected to result in significant additional operating and capital expenditures at Columbia as noted below. Columbia Clean Air Act Litigation. Columbia is a coal-fired generating station operated by WPL in which WPL, WPSC, and MGE have ownership interests. In December 2009, the EPA sent a Notice of Violation (NOV) to the co-owners, including MGE. The NOV alleged that WPL and the Columbia co-owners failed to comply with appropriate pre-construction review and permitting requirements and, as a result, violated the Prevention of Significant Deterioration program requirements, Title V Operating Permit requirements of the CAA, and the Wisconsin SIP. In June 2013, the court approved and entered a consent decree entered by the EPA, Sierra Club, and the co-owners of Columbia. One of the requirements of the consent decree requires installation of an SCR system at Columbia Unit 2 by December 31, 2018. Installation of the SCR has been approved by the PSCW. The SCR project is currently under construction and is expected to be placed in service in 2018. MGE's portion of capital expenditures (past and future) for the SCR is expected to be approximately $19-$24 million. Employees. As of December 31, 2017, MGE had 712 employees. MGE employs 228 employees who are covered by a collective bargaining agreement with Local Union 2304 of the International Brotherhood of Electrical Workers and 90 employees who are covered by a collective bargaining agreement with Local Union No. 39 of the Office and Professional Employees International Union. Both of these collective bargaining agreements expire on April 30, 2018. There are also 5 employees covered by a collective bargaining agreement with Local Union No. 2006, Unit 6 of the United Steel, Paper and Forestry, Rubber, Manufacturing, Energy, Allied Industrial, and Service Workers International Union. This collective bargaining agreement expires on October 31, 2018. Financial Information About Segments. See Footnote 20 of the Notes to the Consolidated Financial Statements for financial information relating to MGE Energy's and MGE's business segments. Executive Officers of the Registrants. As of December 31, 2017, the executive officers of the registrants were as follows:. (a). Executive officer of MGE Energy and MGE. (b). Executive officer of MGE. ·. Effective March 1, 2017, Gary J. Wolter retired as President and Chief Executive Officer. ·. Ages, years of service, and positions as of December 31, 2017. Item 1A. Risk Factors. MGE Energy and its subsidiaries, including MGE, operate in a market environment that involves significant risks, many of which are beyond their control. The following risk factors may adversely affect their results of operations, cash flows and market price for their publicly traded securities. While MGE Energy and MGE believe they have identified and discussed below the key risk factors affecting their business, there may be additional risks and uncertainties that are not presently known or that are not currently believed to be significant that may adversely affect their performance or financial condition in the future. Regulatory Risk. We are subject to extensive government regulation in our business, which affects our costs and responsiveness to changing events and circumstances. Our business is subject to regulation at the State and Federal levels. We are subject to regulation as a holding company by the PSCW. MGE is regulated by the PSCW as to its rates, terms and conditions of service. various business practices and transactions. financing. and transactions between it and its affiliates, including MGE Energy. MGE is also subject to regulation by the FERC, which regulates certain aspects of its business. The regulations adopted by the State and Federal agencies affect the manner in which we do business, our ability to undertake specified actions since pre-approval or authorization may be required, the costs of operations, and the level of rates charged to recover such costs. Our ability to attract capital is also dependent, in part, upon our ability to obtain a fair return from the PSCW. Our utility revenues are subject to regulatory proceedings, which can affect our ability to recover, and the timing of recovery of, costs that we incur in our operations. Our utility customer rates have a material impact on our financial condition, results of operations, and liquidity. Our ability to obtain adjustments to those rates depends upon timely regulatory action under applicable statues and regulations. Rate regulation is based on providing an opportunity to recover costs that have been reasonably incurred and the ability to earn a reasonable rate of return on invested capital. However, there is no assurance that our regulators will consider all of our costs to have been reasonably incurred. In addition, our rate proceedings may not always result in rates that fully recover our costs or provide for a reasonable return on equity (ROE). Certain costs and revenues are deferred as regulatory assets and liabilities for future recovery or refund to customers, as authorized by our regulators. If recovery of regulatory assets is not approved or is no longer deemed probable, these costs would be recognized in current period expense and could materially and adversely impact on our operations and financial performance. We could be subject to higher costs and potential penalties resulting from mandatory reliability standards. MGE must adhere in its electric distribution system to mandatory reliability standards established by NERC. These standards cover areas such as critical infrastructure protection, emergency preparedness, facility design, and transmission operations, among others. The critical infrastructure protection standards focus on physical and access security of cyber assets, as well as incident response and recovery planning. Compliance with these standards affects operating costs, and any noncompliance can result in sanctions, including monetary penalties. We are subject to changing environmental laws and regulations that may affect our costs and business plans. Our subsidiaries are subject to environmental laws and regulations that affect the manner in which they conduct business, including capital expenditures, operating costs and potential liabilities. Changes and developments in these laws and evolving regulations may alter or limit our business plans, make them more costly, or expose us to liabilities for past, present or future operations. Numerous environmental laws and regulations govern many aspects of our present and future operations, including air emissions limits and reporting. ambient air quality standards. water quality. water intake and discharges. wetlands. solid and hazardous waste. handling and disposal of hazardous substances. protection of endangered resources, such as threatened and endangered species, protection of cultural resources and archaeological sites. remediation and management of contaminated sites. and control of potential pollution from electric and gas construction sites. These evolving regulations affect us by:. ·. Introducing uncertainty into our planning and capital expenditures processes, as changes in req</t>
  </si>
  <si>
    <t>MGEE</t>
  </si>
  <si>
    <t>MGE ENERGY INC</t>
  </si>
  <si>
    <t>1165002</t>
  </si>
  <si>
    <t>Management's Discussion and Analysis of Financial Condition and Results of Operations” and “Item 1A. Risk Factors. ”GeneralWe manage investment assets and provide services for our clients through our subsidiaries, Westwood Management Corp. and Westwood Advisors, L. L. C. (each of which is an SEC-registered investment adviser and referred to hereinafter together as “Westwood Management”), Westwood International Advisors Inc. (“Westwood International Advisors”) and Westwood Trust. Westwood Management, founded in 1983, provides investment advisory services to institutional investors, a family of mutual funds called the Westwood Funds®, other mutual funds, an Ireland-domiciled fund organized pursuant to the European Union’s Undertakings for Collective Investment in Transferable Securities (the “UCITS Fund”), individual investors and clients of Westwood Trust. Westwood International Advisors was established in 2012 and provides investment advisory services to institutional clients, the Westwood Funds®, other mutual funds, the UCITS Fund and clients of Westwood Trust. Westwood Trust, founded as a state-chartered trust company in 1974, provides trust and custodial services and participation in self-sponsored common trust funds to institutions and high net worth individuals. Our revenues are generally derived from fees based on a percentage of assets under management. Westwood Management, Westwood International Advisors and Westwood Trust collectively managed assets valued at approximately $24. 2 billion at December 31, 2017. We were incorporated under the laws of the State of Delaware on December 12, 2001. Our common stock is listed on the New York Stock Exchange under the ticker symbol “WHG. ” We are a holding company whose principal assets consist of the capital stock of Westwood Management, Westwood Trust and Westwood International Advisors. The success of our business is dependent on client and institutional investment consultant relationships. We believe that, in addition to investment performance, client service is paramount in the asset management business. Accordingly, a major business focus is to build strong relationships with clients to enhance our ability to anticipate their needs and satisfy their investment objectives. Our team approach is designed to deliver efficient, responsive service to our clients. We have focused on building our foundation in terms of personnel and infrastructure to support a larger business. We have developed investment strategies that we expect to be desirable within our target institutional, private wealth and mutual fund markets. Developing new investment strategies and building the organization can result in incurring expenses before significant offsetting revenues are realized. We continue to evaluate new strategies and resources in terms of meeting actual and potential investor needs. Available InformationWe maintain a website at westwoodgroup. com. Information contained on, or connected to, our website is not incorporated by reference into this Report and should not be considered part of this Report or any other filing that we make with the Securities and Exchange Commission (“SEC”). All of our filings with the SEC, including our annual report on Form 10-K, quarterly reports on Form 10-Q, current reports on Form 8-K and any amendments to those reports filed or furnished pursuant to Sections 13(a) or 15(d) of the Securities Exchange Act of 1934, as amended (the "Exchange Act"), are available free of charge on our website. Our Code of Business Conduct, Corporate Governance Guidelines and Audit Committee, Compensation Committee and Governance/Nominating Committee Charters are available without charge on our website. Stockholders also may obtain print copies of these documents free of charge by submitting a written request to Tiffany B. Kice, our Chief Financial Officer and Treasurer, at the address set forth on the front of this Report. The public can also obtain any public document we file with the SEC at www. sec. gov. 1AdvisoryGeneralOur advisory business is comprised of Westwood Management and Westwood International Advisors and encompasses three distinct investment teams – the U. S. Value Team, the Global Convertible Securities Team and the Global and Emerging Markets Equity Team. Westwood Management provides investment advisory services to large institutions, including corporate retirement plans, public retirement plans, endowments and foundations. Institutional separate account minimums vary by investment strategy and generally range from $5 million to $25 million. Westwood Management also provides advisory services to individuals, the Westwood Funds® and the UCITS Fund, as well as subadvisory services to other mutual funds and pooled investment vehicles. Westwood Management’s investment strategies are managed by the U. S. Value Team, based in Dallas, Texas, and by the Global Convertible Securities Team, based in Boston, Massachusetts. Our U. S. investment professionals average fifteen years of investment experience. We believe team continuity and years of experience are among the critical elements required for successfully managing investments. Westwood International Advisors, based in Toronto, Canada, provides investment advisory services to large institutions, pooled investment vehicles and the UCITS Fund, as well as subadvisory services to the National Bank Westwood Funds, which are mutual funds offered by National Bank of Canada. Institutional separate account minimums vary by investment strategy and generally range from $10 million to $25 million. Westwood International Advisor's investment strategies are managed by the Global and Emerging Markets Equity Team, with an average of twenty-three years of investment experience. Westwood International Advisors has entered into a Memorandum of Understanding (“MOU”) with Westwood Management pursuant to which Westwood International Advisors is considered a “participating affiliate” of Westwood Management as that term is used in relief granted by the staff of the SEC allowing U. S. registered investment advisers to use portfolio management or research resources of advisory affiliates subject to the supervision of a registered adviser. Pursuant to the MOU, Westwood International Advisors professionals provide advisory and subadvisory services to certain Westwood Funds®, pooled investment vehicles and large institutions under the supervision of Westwood Management. Investment StrategiesWe offer a broad range of investment strategies, which allows us to serve a variety of client types with different investment objectives, including six investment strategies each with over $1 billion in assets under management: our Income Opportunity, LargeCap Value, SMidCap, SmallCap Value, Emerging Markets and Emerging Markets Plus strategies. U. S. Value TeamThe U. S. Value team employs a value-oriented approach. The common thread that permeates the team's strategies is a disciplined approach to controlling risk and preserving client assets whenever possible. The team seeks to invest in companies with high levels of free cash flow, improving returns on equity and strengthening balance sheets that are well positioned for growth but whose value is not fully recognized in the marketplace. Through investments in companies that exhibit these characteristics, we seek to generate consistently superior performance relative to our industry peers and relevant benchmark indices. This investment approach is intended to preserve capital during unfavorable periods and provide superior real returns over the long term. We believe that we have established a track record of delivering competitive risk-adjusted returns for our clients. The principal investment strategies currently managed by the U. S. Value Team are as follows:LargeCap Value:  Investments in equity securities of approximately 40 to 60 companies with market capitalizations at purchase generally over $5 billion. Concentrated LargeCap Value:  Investments in equity securities of approximately 15 to 30 companies with market capitalizations at purchase generally over $5 billion. SMidCap Plus:  Investments in equity securities of approximately 45 to 65 companies with market capitalizations generally within the range of the Russell Midcap Index above $2 billion. SMidCap:  Investments in equity securities of approximately 50 to 70 companies with market capitalizations generally within the range of the Russell 2500 Index. SmallCap Value:  Investments in equity securities of approximately 50 to 70 companies with market capitalizations generally within the range of the Russell 2000 Index. AllCap Value:  Investments in equity securities of approximately 50 to 80 companies with market capitalizations at purchase generally over $100 million. 2Income Opportunity:  Investments across a broad spectrum of income-producing securities of approximately 60 to 80 companies. Worldwide Income Opportunity:  Investments across a broad spectrum of income-producing securities of approximately 60 to 80 global companies. Master Limited Partnership Infrastructure Renewal:  Investments in the securities of approximately 25 to 35 companies that span across MLP subsectors and/or have MLP-like characteristics, with market capitalizations of any size and generally with a 7. 5% maximum position size at purchase, unless the security is held by the index. If the security is held by the index, then the portfolio may hold up to the weight in the index. Master Limited Partnership Opportunities:  Investments in the securities of approximately 25 to 35 companies that span across MLP subsectors and/or have MLP-like characteristics, with market capitalizations of any size and generally with a 4% maximum position size at purchase. Master Limited Partnership and Strategic Energy:  Investments in the securities of approximately 25 to 40 companies that span across MLP subsectors, have MLP-like characteristics, and/or primarily involve energy-related activities, with market capitalizations of any size. Investments in publicly traded partnerships for this strategy will be limited to 25% of the portfolio. Low Volatility Equity:  Investments in the common stock or convertible securities of approximately 40 to 80 companies, seeking a lower level of volatility than traditional equity-oriented strategies. (Jointly managed by U. S. Value and Global Convertible Securities teams). Flexible Income Strategy:  Investments in securities across a company’s capital structure with the objective of achieving higher yield and lower volatility than other income alternatives strategies. (Jointly managed by U. S. Value and Global Convertible Securities teams). Global Convertible Securities TeamThe Global Convertible Securities Team manages both long-only and liquid alternative global convertible securities strategies employing a disciplined investment process and rigorous risk management. The team's investment philosophy is based on the following beliefs:The team draws on the proprietary fundamental research of all three of Westwood's investment teams in order to identify securities with an attractive risk-adjusted return profile. The principal investment strategies currently managed by the Global Convertible Securities Team are as follows:Strategic Global Convertibles: Investments in convertible securities of approximately 60 to 90 global companies, utilizing both a top-down and bottom-up investment process. Market Neutral Income: Investments utilizing three primary strategies, consisting of short-duration yield-oriented portfolio of global convertible securities, a convertible arbitrage strategy, and a macro hedging strategy. Global and Emerging Markets Equity TeamThe Global and Emerging Markets Equity Team emphasizes Economic Value Added (EVA) in its investment process and seeks to identify mispriced businesses that can generate sustainable earnings growth. The team offers global and emerging markets equity investment strategies as follows:Emerging Markets:  Investments in equity securities of approximately 70 to 90 emerging markets companies with market capitalizations generally over $500 million. 3Emerging Markets Plus:  Investments in equity securities of approximately 70 to 90 emerging markets companies with market capitalizations generally over $1. 5 billion. Emerging Markets SMidCap:  Investments in equity securities of approximately 70 to 90 emerging markets companies with market capitalizations at purchase generally between $150 million and $9 billion. Global Equity:  Investments in equity securities of approximately 65 to 85 global companies with market capitalizations generally over $1 billion. International Equity:  Investments in equity securities of approximately 40 to 60 companies in Europe, Australasia and the Far East with market capitalizations generally over $500 million. Our ability to grow assets under management is primarily dependent on our ability to generate competitive investment performance, our success in building strong relationships with investment consulting firms and other financial intermediaries, as well as our ability to develop new client relationships while nurturing and maintaining existing relationships. We continually seek to expand assets under management by growing our existing investment strategies, as well as identifying and developing new ones. We intend to grow our investment strategies internally but may also consider acquiring new investment strategies from third parties, as discussed under “Growth Strategy” below. Our growth strategy provides clients with more investment opportunities and diversifies our assets under management, thereby reducing risk in any one area of investment and increasing our competitive ability to attract new clients. Our ten largest clients accounted for approximately 20% of our fee revenues for the year ended December 31, 2017. The loss of some or all of these large clients could have a material adverse effect on our business and our results of operations. Advisory and Subadvisory AgreementsWestwood Management and Westwood International Advisors manage client accounts under investment advisory and subadvisory agreements. Typical for the asset management industry, these agreements are usually terminable upon short notice and provide for compensation based on the market value of client assets under management. Westwood’s advisory fees are paid quarterly in advance based on assets under management on the last day of the preceding quarter, quarterly in arrears based on assets under management on the last day of the quarter just ended, or are based on a daily or monthly analysis of assets under management for the stated period. A few clients have contractual performance-based fee arrangements, which generate additional revenues if we outperform a specified index over a specific period of time. Revenue for performance-based fees is recorded at the end of the measurement period. Revenue from advance payments is deferred and recognized over the period that services are performed. Pursuant to these agreements, Westwood provides overall investment management services, including directing investments in conformity with client-established investment objectives and restrictions. Unless otherwise directed in writing by clients, Westwood has the authority to vote all proxies with respect to securities in client portfolios. Westwood Management and Westwood International Advisors are parties to subadvisory agreements with other investment advisers under which they perform similar services under advisory agreements. Our subadvisory fees are generally computed based upon the average daily assets under management and are payable on a monthly basis. Westwood Management provides investment advisory services to the Westwood Funds® family of mutual funds:As of December 31, 2017, the Westwood Funds® had assets under management of $4. 2 billion. 4TrustGeneralThrough the combined efforts of the Dallas, Omaha and Houston offices of Westwood Trust, we provide fiduciary and investment services to high net worth individuals and families, non-profit endowments and foundations, public and private retirement plans and individual retirement accounts ("IRAs"). Westwood Trust is chartered and regulated by the Texas Department of Banking. Fees charged by Westwood Trust are separately negotiated with each client and are typically based on assets under management. Clients generally have at least $1 million in investable assets. On September 6, 2017, we entered into an agreement to sell the Omaha-based component of our Private Wealth business. The sale was completed on January 12, 2018. The sale does not represent a major strategic shift in our business. Further information on the sale is included in Note 16 "Subsequent Events" to our Consolidated Financial Statements included in Part II, Item 8, "Financial Statements and Supplementary Data" accompanying this Report. Fiduciary ServicesWestwood Trust’s fiduciary services include but are not limited to: financial planning, wealth transfer planning, customizable trust services, trust administration and estate settlement. Westwood Trust also provides custodial services, tax reporting, accounting of trust income and principal, beneficiary and retiree distributions and safekeeping of assets. Investment ServicesWestwood Trust utilizes a consultative approach in developing a client’s portfolio asset allocation. Our approach involves examining the client’s financial situation, including their current portfolio of investments, and advising the client on ways to reduce risk, enhance investment returns and strengthen their financial position based on each client’s unique objectives and constraints. Westwood Trust seeks to define and improve risk/return profiles of client investment portfolios by offering a comprehensive investment solution or enhancing clients’ existing investment strategies. Westwood Trust manages separate portfolios of equity and fixed income securities for certain agency and trust clients. Equity portfolios are generally patterned after the institutional strategies offered by Westwood Management or developed by the internal investment team in our Houston office. Fixed income portfolios consist of targeted laddered portfolios of primarily high-quality municipal securities. Westwood Trust also sponsors a range of common trust funds in which client assets are commingled to achieve economies of scale. Westwood Trust’s common trust funds fall within two basic categories: personal trusts and employee benefit trusts. Westwood Trust sponsors common trust funds for most of the investment strategies managed by Westwood Management and Westwood International Advisors. Westwood Trust has also engaged SKY Harbor Capital Management, LLC and Brandywine Global Investment Management, LLC, both registered investment advisers, to subadvise our High Yield Bond and International Fixed Income common trust funds, respectively. Westwood Trust also develops asset allocation models for certain clients utilizing mutual funds managed by Westwood Management and Westwood International Advisors, as well as from certain other mutual fund families. Enhanced Balanced® PortfoliosWestwood Trust is a strong proponent of asset class diversification and offers its clients the ability to diversify among many different asset classes. Westwood Trust Enhanced Balanced® portfolios allocate assets among these asset classes into a customizable portfolio for clients seeking to maximize return for a given level of risk. Periodic adjustments are made to asset class weightings in Enhanced Balanced® portfolios based on historical returns, risk and correlation data, and our current capital markets outlook. Select Equity StrategyIn late 2016, we launched the Westwood Select Equity strategy via separately managed accounts that aim to provide low-frequency turnover and tax efficiency to high net worth individuals. The offering allows individuals to own a diversified portfolio of best ideas from across Westwood's investment teams. The portfolios are diversified and include value and growth stocks, along with small, mid and large-cap stocks. Westwood Select Equity is also available without the tax efficiency overlay. 5Distribution ChannelsWe market our services through several distribution channels to optimize the reach of our investment advisory and trust services. These channels enable us to leverage distribution infrastructures and capabilities of other financial services firms and intermediaries while focusing on our core competency of developing and managing investment strategies. InstitutionalIn our institutional channel, we market our investment strategies through institutional investment consultants, financial intermediaries, managed accounts programs and directly to institutional investors. Institutional investment consultants serve as gatekeepers to the majority of corporate retirement plans, public retirement plans, endowments and foundations, which represent Westwood’s primary institutional target markets. Consultants provide guidance to their clients in setting asset allocation strategies and creating investment policies. Consultants also make recommendations for investment firms they believe can best meet their clients' investment objectives. We have established strong relationships with many global, national and regional investment consulting firms, which collectively have contributed to our being considered and hired by their clients. Continuing to enhance existing consulting firm relationships, as well as forging new relationships, increases the awareness of our services in both the consultant community and within their institutional client base. Marketing our investment strategies to financial intermediaries, via subadvisory relationships, allows us to extend the reach of our investment advisory services to clients of other investment companies with broad, established distribution capabilities. In subadvisory arrangements, our client is generally the investment company through which our services are offered to investors, typically via mutual fund offerings. The investment company that sponsors the mutual fund is responsible for appropriate marketing, distribution and operational and accounting activities. Managed accounts are similar in some respects to subadvisory relationships in that a third-party financial institution, such as a brokerage firm or turnkey asset management program provider, handles distribution to the end client. The end client in a managed account is typically a high net worth individual or small institution. In these arrangements, the third-party financial institution is responsible to the end client for client service, operations and accounting. We also market our investment strategies directly to pension funds, endowments, foundations and other institutional investors. Mutual FundsIn our mutual funds channel, we market our registered mutual funds, the Westwood Funds®, to institutional investment consultants, financial intermediaries, registered investment advisers, select broker-dealers and fund supermarkets. By leveraging our existing relationships with institutional investment consulting firms we are able to participate when their defined contribution and other retirement plan clients require a mutual fund vehicle. We have also engaged a third-party distribution firm focused on select investment advisors and broker-dealers in the United States. We also seek relationships with financial intermediaries that manage discretionary fund models in order to have our funds placed in such models. Our wholesaling group markets our funds directly to registered investment advisers, select broker-dealers and mutual fund supermarkets. Private WealthIn our private wealth channel, we generate awareness of our trust fiduciary and investment services through investment consultants, centers of influence, community involvement, and targeted direct marketing to high net worth individuals, families and small to medium-sized institutions. We also seek asset growth generated by referrals from existing clients. 6Growth StrategyWe believe that we have established a strong platform to support future growth, deriving our strength in large part from the experience and capabilities of our management team and skilled investment professionals. We believe that this focused, stable team has contributed significantly to our solid investment performance, superior client service and a growing array of investment strategies. We believe that opportunities for future growth will come from our ability to:Generate growth from new and existing clients and consultant relationships. As our primary business objective, we intend to maintain and enhance existing relationships with clients and investment consultants by providing solid investment performance and attentive client service. We also intend to pursue growth via targeted sales and marketing efforts that emphasize our investment philosophy, performance and superior client service. New institutional client accounts are sourced from either investment consultants or from our direct sales efforts with institutional investors. We believe that the in-depth knowledge of our firm, our people and our processes embedded in our consultant relationships, as well as in existing and prospective client relationships, is a key factor when being considered for new client investment mandates. Attract and retain key employees. To achieve our investment performance and client relationship objectives, we must be able to attract and retain talented professionals. We believe that we have created a workplace environment in which motivated, performance-driven and client-oriented individuals can thrive. As a public company, we offer our employees a compensation program that includes strong equity incentives to closely align their success with that of our clients and stockholders. We believe that these factors are critical to maintaining a stable, client-focused environment that can support significant future growth. Grow assets in our existing investment strategies. We have significant capacity to manage additional assets across our existing range of investment strategies, which we have continued to expand. We have developed a range of approximately 20 institutional investment strategies by building on the core competencies of our U. S. Value Team. Our Global and Emerging Markets Equity Team provides equity strategies that focus on emerging and global markets: Emerging Markets, Emerging Markets Plus, Emerging Markets SMid and Global Equity. Our emerging markets strategies have experienced strong investor demand, and we believe they provide additional growth opportunities. Our Global Convertible Securities Team manages a long-only strategy called Strategic Global Convertibles and a market neutral strategy called Market Neutral Income. Our U. S. Value Team has launched multiple strategies since 2014, including Concentrated LargeCap Value, MLP Opportunities, MLP &amp; Strategic Energy, Worldwide Income Opportunity, Low Volatility Equity and Flexible Income. These offerings, in combination with our range of seasoned investment strategies, provide significant capacity to grow assets under management. We have the team in place to support these investment strategies and, with strong investment performance, we believe that demand for these strategies can provide meaningful growth for our assets under management. Foster continued growth of the private wealth platform and distribution channel. Westwood Trust serves small to medium-sized institutions as well as high net worth individuals and families. We anticipate continued interest from clients and prospects in our diversified, highly attentive service model. A significant percentage of asset growth at Westwood Trust stems from referrals, as well as gathering additional assets from existing clients. We believe that our Enhanced Balanced® strategy, which offers diversified exposure to multiple asset classes in a comprehensive manner, our Select Equity strategy, which offers diversified equity exposure in a tax-efficient manner, and our offerings for separately managed portfolios will all provide opportunities for growth. Additionally, as consumer demand for digital interaction with investment advisers and portfolios continues to grow, we are exploring opportunities to offer passive investment management strategies to enhance services to our private wealth clients. 7Foster expanded distribution via mutual funds. We have fourteen funds in the Westwood Funds® family:We believe that providing investors access to our mutual funds is a key component to achieving asset growth in the defined contribution and retirement marketplaces as well as with registered investment advisers. With the exception of Westwood Short Duration High Yield and Westwood Opportunistic High Yield, both of which are subadvised by SKY Harbor Capital Management, LLC, the Westwood Funds® generally mirror our institutional strategies. All funds offer capped expense ratios and are available in an institutional share class. We also offer Class A shares for Westwood LargeCap Value (WWLAX), Westwood Income Opportunity (WWIAX), Westwood Emerging Markets (WWEAX) and Westwood Short Duration High Yield (WSDAX) in order to target No Transaction Fee (NTF) mutual fund supermarket platforms and the broker/dealer marketplace. Westwood Market Neutral Income (WMNUX) and Westwood Opportunistic High Yield (WHYUX) offer an Ultra share class generally only available to institutional investors who purchase the fund directly and for which no shareholder servicing fees are paid. Pursue strategic corporate development opportunities. We evaluate strategic corporate development opportunities to augment organic growth. We may pursue various transactions, including acquisitions of asset management firms, mutual funds, private wealth firms, or other financial institutions, as well as hiring investment professionals or teams. We consider opportunities to enhance our existing operations, expand our range of investment strategies and services or further develop our distribution capabilities. By acquiring investment firms or by hiring investment professionals or teams that successfully manage investment strategies beyond our current expertise, we can both attract new clients and provide existing clients with an even more diversified range of investment strategies. We may also consider forging alliances with other financial services firms to leverage our core competency of developing and managing investment strategies with alliance partners that can provide enhanced distribution capabilities or additional service offerings. Pursue opportunities internationally through targeted sales and relationships with international distributors and institutional investors. In recent years we have increased our sales efforts outside of the U. S. As of December 31, 2017, non-U. S. clients represented approximately 23% of our assets under management compared with 12% as of December 31, 2013. The growth in our non-U. S. client base has primarily been a function of the broadening of our range of investment strategies to include Emerging Markets equity and Global Convertible Securities. In addition, we established a UCITS platform in 2012 and now offer three sub-funds under the UCITS umbrella for non-U. S. investors. We intend to continue our sales efforts outside of the U. S. We have also engaged a third-party distribution firm focused on intermediary and institutional distribution throughout Continental Europe. We may consider forging alliances with additional international financial services firms or partners to obtain enhanced distribution capabilities and greater access to global customers. Additionally, we continue to target select institutional clients around the globe. Continue to strengthen our brand name. We believe that the strength of our brand name has been a key component to our long-term success in the investment industry and will be instrumental to our future success. We have developed our strong brand name largely through our performance, coupled with high profile coverage in investment publications and electronic media. Several of our investment professionals have been visible in print and electronic media, and we will continue to look for creative ways to strengthen our brand name and reputation in our target markets. 8Develop or acquire new investment strategies. We continue to look for opportunities to expand the range of investment strategies that we offer to existing and prospective clients. We may consider internally-developed strategies that extend</t>
  </si>
  <si>
    <t>WHG</t>
  </si>
  <si>
    <t>WESTWOOD HOLDINGS GROUP INC</t>
  </si>
  <si>
    <t>1168054</t>
  </si>
  <si>
    <t>Management's Discussion and Analysis of Financial Condition and Results of Operations, we provide projections of our 2018 capital expenditures. All statements, other than statements of historical facts, that address activities, events, outcomes, and other matters that Cimarex plans, expects, intends, assumes, believes, budgets, predicts, forecasts, projects, estimates, or anticipates (and other similar expressions) will, should, or may occur in the future are forward-looking statements. These forward-looking statements are based on management’s current belief, based on currently available information, as to the outcome and timing of future events. When considering forward-looking statements, you should keep in mind the risk factors and other cautionary statements in this Form 10-K. Forward-looking statements include statements with respect to, among other things: We caution you that these forward-looking statements are subject to all of the risks and uncertainties, many of which are beyond our control, incident to the exploration for and development, production, and sale of oil, gas, and NGLs. These risks include, but are not limited to, commodity price volatility, inflation, lack of availability of goods and services, environmental risks, drilling and other operating risks, regulatory changes, the uncertainty inherent in estimating proved oil and natural gas reserves and in projecting future rates of production and timing of development expenditures, and other risks described herein. 4Reserve engineering is a subjective process of estimating underground accumulations of oil and natural gas that cannot be measured in an exact way. The accuracy of any reserve estimate depends on the quality of available data and the interpretation of such data by our engineers. As a result, estimates made by different engineers often vary from one another. In addition, the results of drilling, testing, and production activities may justify revisions of estimates that were made previously. If significant, such revisions could change the timing of future production and development drilling. Accordingly, reserve estimates are generally different from the quantities of oil and natural gas that are ultimately recovered. Should one or more of the risks or uncertainties described above or elsewhere in this Form 10-K cause our underlying assumptions to be incorrect, our actual results and plans could differ materially from those expressed in any forward-looking statements. All forward-looking statements, express or implied, included in this Form 10-K and attributable to Cimarex are qualified in their entirety by this cautionary statement. This cautionary statement should also be considered in connection with any subsequent written or oral forward-looking statements that Cimarex or persons acting on its behalf may issue. Cimarex does not undertake any obligation to update any forward-looking statements to reflect events or circumstances after the date of filing this Form 10-K with the Securities and Exchange Commission, except as required by law. 5ITEMS 1 AND 2. BUSINESS AND PROPERTIES General Cimarex Energy Co. , a Delaware corporation formed in 2002, is an independent oil and gas exploration and production company. Our operations are located mainly in Oklahoma, Texas, and New Mexico. On our website — www. cimarex. com — you will find our annual reports, proxy statements, and all of our Securities and Exchange Commission (“SEC”) filings. Throughout this Form 10-K we use the terms “Cimarex,” “company,” “we,” “our,” and “us” to refer to Cimarex Energy Co. and its subsidiaries. Our principal business objective is to profitably grow proved reserves and production for the long-term benefit of our shareholders while seeking to minimize our impact on the communities in which we operate for the long-term. Our strategy centers on maximizing cash flow from producing properties to reinvest in exploration and development opportunities. We consider merger and acquisition opportunities that enhance our competitive position and we occasionally divest non-core assets. Key elements to our approach include: Conservative use of leverage has long been the key to our financial strategy. We believe that low leverage coupled with strong full-cycle returns enables us to better withstand volatility in commodity prices and provide competitive returns and growth to shareholders. See Item 5 Market for Registrant’s Common Equity, Related Stockholder Matters and Issuer Purchases of Equity Securities — Stock Performance Graph and Item 6 Selected Financial Data for additional financial and operating information for fiscal years 2013 - 2017. Proved Oil and Gas Reserves Our December 31, 2017 total proved reserves grew 16% from prior year-end. Proved undeveloped reserves as a percentage of total proved reserves decreased to 17% from 21% a year ago. We added 940. 7 Bcfe of new reserves through extensions and discoveries. Net negative revisions totaled 59. 7 Bcfe, which consisted primarily of a decrease of 248. 8 Bcfe for the removal of PUD reserves whose development will likely be delayed beyond five years of initial disclosure, offset by an increase of 187. 2 Bcfe related to improved commodity prices. The change in our proved reserves is as follows (in Bcfe):  6A breakdown by commodity of our proved oil and gas reserves follows:  At December 31, 2017, 52% of our total proved reserves were located in the Mid-Continent region and 48% were in the Permian Basin. The following table summarizes our estimated proved oil and gas reserves by region as of December 31, 2017. See SUPPLEMENTAL INFORMATION ON OIL AND GAS PRODUCING ACTIVITIES (UNAUDITED) in Item 8 for further information regarding our reserves. 7Production Volumes, Prices, and Costs Our 2017 production volumes totaled 1,142 MMcfe per day, a 19% increase from 2016, and were comprised of 45% gas, 30% oil, and 25% NGLs. The following tables show by region our total and average daily production volumes, the average commodity prices received, and production cost per unit of production. Separate data is also included for the Cana area, which comprises the majority of the production of our largest producing field, the Watonga-Chickasha in western Oklahoma. 8 Acquisitions and Divestitures In 2017, we sold interests in various non-core oil and gas properties for cash proceeds of $12 million and made various oil and gas property acquisitions for $8 million. Exploration and Development Overview Cimarex has one reportable segment, exploration and production (“E&amp;P”). Our E&amp;P activities take place primarily in two areas: the Permian Basin and the Mid-Continent region. Almost all of our exploration and development (“E&amp;D”) capital is allocated between these two areas. 9 A summary of our 2017 exploration and development activity by region is as follows:  The Permian Basin encompasses west Texas and southeast New Mexico. Cimarex’s Permian Basin efforts are located in the western half of the Permian Basin known as the Delaware Basin. In 2017, we focused on drilling horizontal wells that yielded oil and liquids-rich gas from the Wolfcamp shale and the Bone Spring formation. Cimarex saw improved results in its Wolfcamp shale wells, as measured by production and reserves, with the further implementation of long laterals and continued improvement in well completion design and in the Bone Spring wells via upsized well completions. The Permian Basin produced 630. 9 MMcfe per day in 2017, which was 55% of our total company production. Total production from the region increased 25% in 2017 over 2016. In 2017, we invested $760 million, or 59% of our total E&amp;D investment, in the Permian Basin. Our Mid-Continent region consists of Oklahoma and the Texas Panhandle. Our activity in 2017 in the Mid-Continent was focused in the Woodford shale and the Meramec horizon, both in Oklahoma. We continued to implement larger well completions in the Woodford shale and we applied those same techniques to delineate the Meramec horizon, located above the Woodford. Cimarex continues to evaluate the size and potential of the Meramec play. During 2017, production from the Mid-Continent averaged 508. 9 MMcfe per day, or 45% of total company production. Total production from the region increased 11% in 2017 over 2016. In 2017, we invested $500 million, or 39% of our total E&amp;D investment, in the Mid-Continent. Drilling Activity In 2017, we completed or participated in the completion of 319 gross (98. 0 net) wells, of which we operated 118 gross (77. 7 net) wells. At year-end, we were in the process of drilling or participating in 29 gross (13 net) wells and there were 91 gross (33. 7 net) wells waiting on completion. We completed the following number of developmental wells in the years indicated in the table below. During these years, we completed no exploratory wells. 10At December 31, 2017, we owned an interest in 10,373 gross (3,083 net) productive oil and gas wells. We had working interests in the following number of productive wells by region as of December 31, 2017:  Significant Properties All of our oil and gas assets are located in the United States. We have varying levels of ownership interests in our properties consisting of working, royalty, and overriding royalty interests. Operated wells account for approximately 80% of our proved reserves. In 2017, proved reserves in the Cana area of the Watonga-Chickasha field were approximately 46% of Cimarex’s total proved reserves. No other field had 15% or more of our total proved reserves. At December 31, 2017, our ten largest fields by future net revenue discounted at 10% comprised 85% of our total proved reserves. Information regarding each of these fields is as follows:   11Acreage The following table sets forth the gross and net acres of both developed and undeveloped leases held by Cimarex as of December 31, 2017. Gross acres are the total number of acres in which we own a working interest. Net acres are the gross acres multiplied by our working interest. The table below summarizes by year and region our undeveloped acreage expirations in the next five years. In most cases, the drilling of a commercial well will hold the acreage beyond the expiration. At December 31, 2017, we had no proved undeveloped reserves scheduled for development beyond the expiration dates of our undeveloped acreage. 12Marketing Our oil and gas production is sold under short-term arrangements at market-responsive prices. We sell our oil at prices tied directly or indirectly to field postings. Our gas is sold under price mechanisms related to either monthly or daily index prices on pipelines where we deliver our gas. We sell our NGLs at prices tied to monthly index prices where we deliver our NGLs. We sell our oil, gas, and NGLs to a broad portfolio of customers. Our major customers during 2017 were Energy Transfer Partners, L. P. and Plains All American Pipeline, L. P. , which accounted for 21% and 13%, respectively, of our consolidated revenues. If any one of our major customers were to stop purchasing our production, we believe there are a number of other purchasers to whom we could sell our production with some delay. If multiple significant customers were to discontinue purchasing our production, we believe there would be challenges initially, but ample markets to handle the disruption. We regularly monitor the credit worthiness of all our customers and may require parent company guarantees, letters of credit, or prepayments when deemed necessary. Corporate Headquarters and Employees Our corporate headquarters is located at 1700 Lincoln St. , Suite 3700, Denver, Colorado 80203. On December 31, 2017 and 2016, Cimarex had 910 and 856 employees, respectively. None of our employees are subject to collective bargaining agreements. Competition The oil and gas industry is highly competitive, particularly for prospective undeveloped leases and purchases of proved reserves. There is also competition for rigs and related equipment used to drill for and produce oil and gas, however, to a lesser extent in the current market environment. Our competitive position also is highly dependent on our ability to recruit and retain geological, geophysical, and engineering expertise. We compete for prospects, proved reserves, oil-field services, and qualified oil and gas professionals with major and diversified energy companies and other independent operators that have larger financial, human, and technological resources than we do. We compete with integrated, independent, and other energy companies for the sale and transportation of our oil, gas, and NGLs to marketing companies and end users. The oil and gas industry competes with other energy industries that supply fuel and power to industrial, commercial, and residential consumers. Many of these competitors have greater financial and human resources. The effect of these competitive factors cannot be predicted. Proved Reserves Estimation Procedures Proved oil and gas reserve quantities are based on estimates prepared by Cimarex in accordance with the SEC’s rules for reporting oil and gas reserves. Our reserve definitions conform with definitions of Rule 4-10(a) (1)-(32) of Regulation S-X of the SEC. All of our reserve estimates are maintained by our internal Corporate Reservoir Engineering group, which is comprised of reservoir engineers and engineering technicians. The objectives and management of this group are separate from and independent of the exploration and production functions of the company. The primary objective of our Corporate Reservoir Engineering group is to maintain accurate forecasts on all properties of the company through ongoing monitoring and timely updates of operating and economic parameters (production forecasts, prices and regional differentials, operating expenses, ownership, etc. ) in accordance with guidelines established by the SEC. This separation of function and responsibility is a key internal control. Cimarex engineers are responsible for estimates of proved reserves. Corporate engineers interact with the exploration and production departments to ensure all available engineering and geologic data is taken into account prior to establishing or revising an estimate. After preparing the reserves update, the corporate engineers review their recommendations with the Vice President of Corporate Engineering. After approval from the Vice President of Corporate Engineering, the revisions are entered into our reserves database by the engineering technician. During the course of the year, the Vice President of Corporate Engineering presents summary reserves information to senior management and to our Board of Directors for their review. From time to time, the Vice President of Corporate Engineering also will confer with the Vice President of Exploration, Chief Operating Officer, and the Chief Executive Officer regarding specific reserves-related issues. In addition, Corporate Reservoir Engineering maintains a set of basic guidelines and procedures to ensure that critical checks and reviews of the reserves database are performed on a regular basis. 13Together, these internal controls are designed to promote a comprehensive, objective, and accurate reserves estimation process. As an additional confirmation of the reasonableness of our internal estimates, DeGolyer and MacNaughton, an independent petroleum engineering consulting firm, reviewed reserves associated with greater than 80% of the total future net revenue discounted at 10% attributable to the total interests owned by Cimarex as of December 31, 2017. The individual primarily responsible for overseeing the review is a Senior Vice President with DeGolyer and MacNaughton and a Registered Professional Engineer in the State of Texas with over 33 years of experience in oil and gas reservoir studies and reserves evaluations. The technical employee primarily responsible for overseeing the oil and gas reserves estimation process is Cimarex’s Vice President of Corporate Engineering. This individual graduated from the Colorado School of Mines with a Bachelor of Science degree in Engineering and has more than 23 years of practical experience in oil and gas reservoir evaluation. He has been directly involved in the annual reserves reporting process of Cimarex since 2002 and has served in his current role for the past 13 years. Title to Oil and Gas Properties We undertake title examination and perform curative work at the time we lease undeveloped acreage, prepare for the drilling of a prospect, or acquire proved properties. We believe title to our properties is good and defensible, and is in accordance with industry standards. Nevertheless, we are involved in title disputes from time to time that result in litigation. Our oil and gas properties are subject to customary royalty interests, liens incidental to operating agreements, tax liens, and other burdens and minor encumbrances, easements, and restrictions. Government Regulation Oil and gas production and transportation is subject to extensive federal, state, and local laws and regulations. Compliance with existing laws often is difficult and costly, but has not had a significant adverse effect on our operations or financial condition. In recent years, we have been most directly impacted by federal and state environmental regulations and energy conservation rules. We are also impacted by federal and state regulation of pipelines and other oil and gas transportation systems. The states in which we conduct operations establish requirements for drilling permits, the method of developing fields, the size of well spacing units, drilling density within productive formations and the unitization or pooling of properties. In addition, state conservation laws include requirements for waste prevention, establish limits on the maximum rate of production from wells, generally prohibit the venting or flaring of natural gas, and impose certain requirements regarding the ratability of production. Environmental Regulation. Various federal, state, and local laws regulating the discharge of materials into the environment, or otherwise relating to the protection of the environment, directly impact oil and gas exploration, development, and production operations, which consequently impact our operations and costs. These laws and regulations govern, among other things, emissions into the atmosphere, discharges of pollutants into waters, underground injection of waste water, the generation, storage, transportation, and disposal of waste materials, and protection of public health, natural resources, and wildlife. These laws and regulations may impose substantial liabilities for noncompliance and for any contamination resulting from our operations and may require the suspension or cessation of operations in affected areas. Cimarex is committed to environmental protection and believes we are in material compliance with applicable environmental laws and regulations. We obtain permits for our facilities and operations in accordance with the applicable laws and regulations. There are no known issues that have a significant adverse effect on the permitting process or permit compliance status of any of our facilities or operations. Expenditures are required to comply with environmental regulations. These costs are a normal, recurring expense of operations and not an extraordinary cost of compliance with current government regulations. We do not anticipate that we will be required under current environmental laws and regulations to expend amounts that will have a material adverse effect on our financial position or operations. However, due to continuing changes in these laws and regulations, we are unable to predict with any reasonable degree of certainty any potential delays in development plans that could arise, or our future costs of complying with governmental requirements. We maintain levels of insurance customary in the industry to limit our financial exposure in the event of a substantial environmental claim resulting from sudden, unanticipated and accidental discharges of oil, produced water, or other substances as well as additional coverage for certain other pollution events. Gas Gathering and Transportation. The Federal Energy Regulatory Commission (“FERC”) requires interstate gas pipelines to provide open access transportation. FERC also enforces the prohibition of market manipulation by any entity, and the facilitation of the sale or transportation of natural gas in interstate commerce. Interstate pipelines have implemented these requirements, providing us with additional market access and more fairly applied transportation services and rates. FERC continues to review and modify its open access and other regulations applicable to interstate pipelines. 14Under the Natural Gas Policy Act (“NGPA”), natural gas gathering facilities are expressly exempt from FERC jurisdiction. What constitutes “gathering” under the NGPA has evolved through FERC decisions and judicial review of such decisions. We believe that our gathering systems meet the test for non-jurisdictional “gathering” systems under the NGPA and that our facilities are not subject to federal regulations. Although exempt from FERC oversight, our natural gas gathering systems and services may receive regulatory scrutiny by state and federal agencies regarding the safety and operating aspects of the transportation and storage activities of these facilities. In addition to using our own gathering facilities, we may use third-party gathering services or interstate transmission facilities (owned and operated by interstate pipelines) to ship our gas to markets. Additional proposals and proceedings that might affect the oil and gas industry are pending before the U. S. Congress, FERC, Bureau of Land Management (“BLM”), U. S. Environmental Protection Agency (“EPA”), state legislatures, state agencies, local governments, and the courts. We cannot predict when or whether any such proposals may become effective and what effect they will have on our operations. We do not anticipate that compliance with existing federal, state, and local laws, rules, or regulations will have a material adverse effect upon our capital expenditures, earnings, or competitive position. Federal and State Income and Other Local Taxation Cimarex and the petroleum industry in general are affected by both federal and state income tax laws, as well as other local tax regulations involving ad valorem, personal property, franchise, severance, and other excise taxes. We have considered the effects of these provisions on our operations and do not anticipate that there will be any material undisclosed impact on our capital expenditures, earnings, or competitive position. Executive Officers of the Registrant See Part III, Item 10, Directors, Executive Officers and Corporate Governance for information regarding our executive officers as of February 23, 2018. ITEM 1A. RISK FACTORS The following risks and uncertainties, together with other information set forth in this Form 10-K, should be carefully considered by current and future investors in our securities. These risks and uncertainties are not the only ones we face. Additional risks and uncertainties presently unknown to us or currently deemed immaterial also may impair our business operations. The occurrence of one or more of these risks or uncertainties could materially and adversely affect our business, financial condition, and results of operations, which in turn could negatively impact the value of our securities. Oil, gas, and NGL prices fluctuate due to a number of factors beyond our control, creating a component of uncertainty in our development plans and overall operations. Declines in prices adversely affect our financial results and rate of growth in proved reserves and production. Oil and gas markets are volatile. We cannot predict future prices. The prices we receive for our production heavily influence our revenue, profitability, access to capital, and future rate of growth. The prices we receive depend on numerous factors beyond our control. These factors include, but are not limited to, changes in domestic and global supply and demand for oil and gas, the level of domestic and global oil and gas exploration and production activity, geopolitical instability, the actions of the Organization of Petroleum Exporting Countries, weather conditions, technological advances affecting energy consumption, governmental regulations and taxes, and the price and technological advancement of alternative fuels. Our proved oil and gas reserves and production volumes will decrease unless those reserves are replaced with new discoveries or acquisitions. Accordingly, for the foreseeable future, we expect to make substantial capital investments for the exploration and development of new oil and gas reserves. Historically, we have paid for these types of capital expenditures with cash flow provided by our production operations, our revolving credit facility, and proceeds from the sale of senior notes or equity. Low prices reduce our cash flow and the amount of oil and gas that we can economically produce and may cause us to curtail, delay, or defer certain exploration and development projects. Moreover, low prices may impact our abilities to borrow under our revolving credit facility and to raise additional debt or equity capital to fund acquisitions. 15If prices decrease, we may be required to take write-downs of the carrying values of our oil and gas properties and/or our goodwill. Accounting rules require that we periodically review the carrying value of our oil and gas properties and goodwill for possible impairment. In 2016 and 2015, we recognized ceiling test impairments totaling $757. 7 million ($481. 4 million, net of tax) and $4. 03 billion ($2. 56 billion, net of tax), respectively. The impairments resulted primarily from the impact of decreases in the trailing twelve-month average prices for oil, gas, and NGLs utilized in determining the estimated future net cash flows from proved reserves. At December 31, 2017, the calculated value of the ceiling limitation exceeded the carrying value of our oil and gas properties subject to the test, and no impairment was necessary. However, a decline of approximately 19% or more in the value of the ceiling limitation would have resulted in an impairment. Because the ceiling calculation uses trailing twelve-month average commodity prices, the effect of increases and decreases in period-over-period prices can significantly impact the ceiling limitation calculation. Impairment charges do not affect cash flow from operating activities, but do adversely affect our net income and various components of our balance sheet. Ineffective internal controls could impact our business and financial results. Our internal control over financial reporting may not prevent or detect misstatements because of its inherent limitations, including the possibility of human error, the circumvention or overriding of controls, or fraud. Even effective internal controls can provide only reasonable assurance with respect to the preparation and fair presentation of financial statements. If we fail to maintain the adequacy of our internal controls, including any failure to implement required new or improved controls, or if we experience difficulties in their implementation, our business and financial results could be harmed and we could fail to meet our financial reporting obligations. For example, at December 31, 2016, management concluded that a deficiency in the design of our internal controls related to the full cost ceiling test calculation represented a material weakness in our internal control over financial reporting and, therefore, that we did not maintain effective internal control over financial reporting as of December 31, 2016, as reported in our Form 10-K/A for that period. We have since remediated this material weakness, however, there is no guarantee that we won’t experience material weaknesses in our internal control over financial reporting in the future or that we will be able to implement new controls to address such material weaknesses as necessary, which may result in untimely or inaccurate reporting of our financial statements. U. S. or global financial markets may impact our business and financial condition. A credit crisis or other turmoil in the U. S. or global financial system may have a negative impact on our business and our financial condition. Our ability to access the capital markets may be restricted at a time when we would like, or need, to raise financing. This could have an impact on our flexibility to react to changing economic and business conditions. Deteriorating economic conditions could have a negative impact on our lenders, the purchasers of our oil and gas production, and the working interest owners in properties we operate, causing them to fail to meet their obligations to us. Failure to economically replace oil and gas reserves could negatively affect our financial results and future rate of growth. In order to replace the reserves depleted by production and to maintain or increase our total proved reserves and overall production levels, we must either locate and develop new oil and gas reserves or acquire producing properties from others. This requires significant capital expenditures and can impose reinvestment risk for us, as we may not be able to continue to replace our reserves economically. While we occasionally may seek to acquire proved reserves, our main business strategy is to grow through exploration and drilling. Without successful exploration and development, our reserves, production, and revenues could decline rapidly, which would negatively impact the results of our operations. Exploration and development involves numerous risks, including new governmental regulations and the risk that we will not discover any commercially productive oil or gas reservoirs. Additionally, it can be unprofitable, not only from drilling dry holes, but also from drilling productive wells that do not return a profit because of insufficient reserves or declines in commodity prices. Our drilling operations may be curtailed, delayed, or canceled for many reasons. Factors such as unforeseen poor drilling conditions, title problems, unexpected pressure irregularities, equipment failures, accidents, adverse weather conditions, compliance with environmental and other governmental requirements, bans, moratoria, or other restrictions implemented by local governments and the cost of, or shortages or delays in the availability of, drilling and completion services could negatively impact our drilling operations. 16Our proved reserve estimates may be inaccurate and future net cash flows are uncertain. Estimates of total proved oil and gas reserves (consisting of proved developed and proved undeveloped reserves) and associated future net cash flow depend on a number of variables and assumptions. Refer to CAUTIONARY INFORMATION ABOUT FORWARD-LOOKING STATEMENTS in Part I of this report. Among others, changes in any of the following factors may cause actual results to vary considerably from our estimates: Our proved oil and gas reserve estimates are prepared by Cimarex engineers in accordance with guidelines established by the SEC. DeGolyer and MacNaughton, independent petroleum engineers, reviewed our reserve estimates for properties that comprised at least 80% of the discounted future net cash flows before income taxes, using a 10% discount rate, as of December 31, 2017. The cash flow amounts referred to in this filing should not be construed as the current market value of our proved reserves. In accordance with SEC guidelines, the estimated discounted net cash flow from proved reserves is based on the average of the previous twelve months’ first-day-of-the-month prices and costs as of the date of the estimate, whereas actual future prices and costs may be materially different. Our business depends on oil and gas pipeline and transportation facilities, some of which are owned by others. In addition to the existence of adequate markets, our oil and gas production depends in large part on the proximity and capacity of pipeline systems, as well as storage, transportation, processing and fractionation facilities, most of which are owned by third parties. The inability to transport one commodity, such as gas, could also impair our ability to produce and sell other commodities, such as oil and NGLs, produced from the same wells. The lack of availability or the lack of capacity on these systems and facilities could result in the curtailment of pr</t>
  </si>
  <si>
    <t>1169055</t>
  </si>
  <si>
    <t>Management's Discussion and Analysis of Financial Condition and Results of Operations— Contract Drilling Services Backlog. ”Significant CustomersOffshore contract drilling operations accounted for approximately 98 percent of our operating revenues for the years ended December 31, 2017, 2016 and 2015. During the three years ended December 31, 2017, we principally conducted our contract drilling operations in Canada, Far East Asia, the Middle East, the North Sea, Oceania, South America and the Gulf of Mexico. Revenues from Royal Dutch Shell plc (“Shell”), Statoil ASA (“Statoil”) and Saudi Arabian Oil Company (“Saudi Aramco”) accounted for approximately 45. 0 percent, 13. 2 percent, and 11. 4 percent, respectively, of our consolidated operating revenues for the year ended December 31, 2017. Revenues from Shell and Freeport-McMoRan Inc. (“Freeport”) accounted for approximately 37. 5 percent and 24. 5 percent, respectively, of our consolidated operating revenues for the year ended December 31, 2016. Revenues from Shell and Freeport accounted for approximately 49. 0 percent and 14. 2 percent, respectively, of our consolidated operating revenues for the year ended December 31, 2015. No other customer accounted for more than 10 percent of our consolidated operating revenues in 2017, 2016 or 2015. On May 10, 2016, Freeport, Freeport-McMoRan Oil &amp; Gas LLC and one of our subsidiaries entered into an agreement terminating the contracts on the Noble Sam Croft and the Noble Tom Madden (“FCX Settlement”), which were scheduled to end in July 2017 and November 2017, respectively. During 2016, we recognized approximately $393. 0 million in “Contract drilling services revenue” associated with the FCX Settlement. Excluding the $393. 0 million of revenue attributable to the FCX Settlement our primary customers during 2016 would have been Shell, Anadarko Petroleum Corporation and Freeport, accounting for approximately 45. 0 percent, 11. 0 percent and 9. 0 percent of our consolidated operation revenues, respectively. MarketOur operations are geographically dispersed in oil and gas exploration and development areas throughout the world. We may mobilize our drilling rigs between regions for a variety of reasons, including to respond to customer contracting requirements or capture demand in another locale. Demand for our services is, in significant part, a function of the worldwide demand for oil and gas and the global supply of mobile offshore drilling units. In recent years, there has been a significant increase in the number of units, while crude oil prices have declined from approximately $112 per barrel for Brent crude on June 30, 2014 to as low as approximately $30 per barrel in January 2016, before improving to $65 per barrel on February 20, 2018. Our customers have greatly reduced their exploration and development spending and the number of rigs they have under contract since 2014. This combination of increased supply of drilling rigs and reduced demand for such rigs has resulted in falling dayrates and significantly reduced opportunities to re-contract our rigs upon expiry of existing contracts. The offshore contract drilling industry is a highly competitive and cyclical business characterized by large capital expenditures and high operating and maintenance costs. We compete with other providers of offshore drilling rigs, and some of our competitors may have access to greater financial resources than we do. 5In the provision of contract drilling services, competition involves numerous factors. Price competition, rig availability, location and rig suitability and technical specifications are the primary factors in determining which contractor is awarded a job, although other factors are important, including experience of the workforce, efficiency, safety performance record, condition of equipment, operating integrity, reputation, industry standing and client relations. In addition to having one of the newest fleets in the industry among our peer companies, we follow a policy of keeping our equipment well-maintained and technologically competitive. However, our rigs could be made obsolete by the development of new techniques and equipment, regulations or customer preferences. We compete on a worldwide basis, but competition may vary by region. Demand for offshore drilling equipment also depends on the exploration and development programs of oil and gas companies, which in turn are influenced by many factors, including the price of oil and gas, the financial condition of such companies, general global economic conditions, energy demand, political considerations and national oil and gas policy, many of which factors are beyond our control. In addition, industry-wide shortages of supplies, services, skilled personnel and equipment necessary to conduct our business have historically occurred. While we do not anticipate this being an issue in the current market environment, we cannot assure that any such shortages experienced in the past will not happen again in the future. EmployeesAt December 31, 2017, we had approximately 2,000 employees, excluding approximately 600 persons we engaged through labor contractors or agencies. Approximately 83 percent of our workforce is located offshore. We are not a party to any material collective bargaining agreements, and we consider our employee relations to be satisfactory. We place considerable value on the involvement of our employees and maintain a practice of keeping them informed on matters affecting them, as well as on the performance of the Company. Accordingly, we conduct formal and informal meetings with employees, maintain a Company intranet website with matters of interest, issue periodic publications of Company activities and other matters of interest, and offer a variety of in-house training, including through NobleAdvances, our state of the art training facility in Sugar Land, Texas. We are committed to a policy of recruitment and promotion based upon merit without discrimination. Management actively pursues both the employment of disabled persons whenever a suitable vacancy arises and the continued employment and retraining of employees who become disabled while employed by the Company. Training and development is undertaken for all employees, including disabled persons. Governmental Regulations and Environmental MattersPolitical developments and numerous governmental regulations, which may relate directly or indirectly to the contract drilling industry, affect many aspects of our operations. Our contract drilling operations are subject to various laws and regulations in countries in which we operate, including laws and regulations relating to the equipping and operation of drilling units, environmental discharges and related recordkeeping, safety management systems, the reduction of greenhouse gas emissions to address climate change, currency conversions and repatriation, oil and gas exploration and development, taxation of offshore earnings and earnings of expatriate personnel and use of local employees, content and suppliers by foreign contractors. A number of countries actively regulate and control the ownership of concessions and companies holding concessions, the exportation of oil and gas and other aspects of the oil and gas industries in their countries. In addition, government actions, including initiatives by the Organization of Petroleum Exporting Countries (“OPEC”), may continue to contribute to oil price volatility. In some areas of the world, this government activity has adversely affected the amount of exploration and development work done by oil and gas companies and their need for offshore drilling services, and likely will continue to do so. The regulations applicable to our operations include provisions that regulate the discharge of materials into the environment or require remediation of contamination under certain circumstances. Many of the countries in whose waters we operate from time to time regulate the discharge of oil and other contaminants in connection with drilling and marine operations. Failure to comply with these laws and regulations, or failure to obtain or comply with permits, may result in the assessment of administrative, civil and criminal penalties, imposition of remedial requirements and the imposition of injunctions to force future compliance. We are also subject to a plea agreement with the U. S. Department of Justice (“DOJ”) in connection with prior operations in Alaska, and any future environmental incidents could have an impact on the plea agreement or related actions that the DOJ or other regulatory agencies may take against us as a result of such an incident. We were granted our motion to terminate the Alaska plea agreement effective March 1, 2018. We have made, and will continue to make, expenditures to comply with environmental requirements. We do not believe that our compliance with such requirements will have a material adverse effect on our results of operations, our competitive position or materially increase our capital expenditures. Although these requirements impact the oil and gas and energy services industries, generally they do not appear to affect us in any material respect that is different, or to any materially greater or lesser extent, than other companies in the energy services industry. However, our business and prospects could be adversely affected by regulatory activity that prohibits or restricts our customers’ exploration and production activities, results in reduced demand for our services or imposes environmental protection requirements that result in increased costs to us, our customers or the oil and natural gas industry in general. 6The following is a summary of some of the existing laws and regulations that apply in the United States and Europe, which serves as an example of the various laws and regulations to which we are subject. While laws vary widely in each jurisdiction, each of the laws and regulations below addresses environmental issues similar to those in most of the other jurisdictions in which we operate. Spills and Releases. The Comprehensive Environmental Response, Compensation, and Liability Act in the U. S. (“CERCLA”), and similar state and foreign laws and regulations, impose joint and several liabilities, without regard to fault or the legality of the original act, on certain classes of persons that contributed to the release of a “hazardous substance” into the environment. In the course of our ordinary operations, we may generate waste that may fall within CERCLA’s definition of a “hazardous substance. ” However, we have to-date not received any notification that we are, or may be, potentially responsible for cleanup costs under CERCLA. Offshore Regulation and Safety. In response to the Macondo well blowout incident in April 2010, the U. S. Department of Interior, through the Bureau of Ocean Energy Management (“BOEM”) and the Bureau of Safety and Environmental Enforcement (“BSEE”), has undertaken an aggressive overhaul of the offshore oil and natural gas regulatory process that has significantly impacted oil and gas development in the U. S. Gulf of Mexico. From time to time, new rules, regulations and requirements have been proposed and implemented by BOEM, BSEE or the United States Congress that materially limit or prohibit, and increase the cost of, offshore drilling. We are also subject to the Ports and Waterways Safety Act (“PWSA”) and similar regulations, which impose certain operational requirements on offshore rigs operating in the U. S. and governs liability for vessel or cargo loss, or damage to life, property, or the marine environment. See “Risk Factors-Risk Factors Relating to Our Business-Changes in, compliance with, or our failure to comply with the certain laws and regulations may negatively impact our operations and could have a material adverse effect on our results of operations” for additional information. The Oil Pollution Act. The U. S. Oil Pollution Act of 1990 (“OPA”) and similar regulations, including but not limited to the International Convention for the Prevention of Pollution from Ships (“MARPOL”), adopted by the International Maritime Organization (“IMO”), as enforced in the United States through the domestic implementing law called the Act to Prevent Pollution from Ships, impose certain operational requirements on offshore rigs operating in the U. S. and govern liability for leaks, spills and blowouts involving pollutants. OPA imposes strict, joint and several liabilities on “responsible parties” for damages, including natural resource damages, resulting from oil spills into or upon navigable waters, adjoining shorelines or in the exclusive economic zone of the United States. A “responsible party” includes the owner or operator of an onshore facility and the lessee or permit holder of the area in which an offshore facility is located. Regulations under OPA require owners and operators of rigs in United States waters to maintain certain levels of financial responsibility. The failure to comply with OPA’s requirements may subject a responsible party to civil, criminal, or administrative enforcement actions. We are not aware of any action or event that would subject us to liability under OPA, and we believe that compliance with OPA’s financial assurance and other operating requirements will not have a material impact on our operations or financial condition. Waste Handling. The U. S. Resource Conservation and Recovery Act (“RCRA”), and similar state, local and foreign laws and regulations govern the management of wastes, including the treatment, storage and disposal of hazardous wastes. RCRA imposes stringent operating requirements, and liability for failure to meet such requirements, on a person who is either a “generator” or “transporter” of hazardous waste or an “owner” or “operator” of a hazardous waste treatment, storage or disposal facility. RCRA and many state counterparts specifically exclude from the definition of hazardous waste drilling fluids, produced waters, and other wastes associated with the exploration, development, or production of crude oil and natural gas. As a result, our operations generate minimal quantities of RCRA hazardous wastes. We do not believe the current costs of managing our wastes, as they are presently classified, to be significant. However, any repeal or modification of this or similar exemption in similar state statutes, would increase the volume of hazardous waste we are required to manage and dispose of, and would cause us, as well as our competitors, to incur increased operating expenses with respect to our U. S. operations. Water Discharges. The U. S. Federal Water Pollution Control Act of 1972, as amended, also known as the “Clean Water Act,” and similar state laws and regulations impose restrictions and controls on the discharge of pollutants into federal and state waters. These laws also regulate the discharge of storm water in process areas. Pursuant to these laws and regulations, we are required to obtain and maintain approvals or permits for the discharge of wastewater and storm water. In addition, the U. S. Coast Guard has promulgated requirements for ballast water management as well as supplemental ballast water requirements, which include limits applicable to specific discharge streams, such as deck runoff, bilge water and gray water. We do not anticipate that compliance with these laws will cause a material impact on our operations or financial condition. Air Emissions. The U. S. Federal Clean Air Act and associated state laws and regulations restrict the emission of air pollutants from many sources, including oil and natural gas operations. New facilities may be required to obtain permits before operations can commence, and existing facilities may be required to obtain additional permits, and incur capital costs, in order to remain in compliance. Federal and state regulatory agencies can impose administrative, civil and criminal penalties for non-compliance with air permits or other requirements of the Clean Air Act and associated state laws and regulations. In general, we believe that compliance with the Clean Air Act and similar state laws and regulations will not have a material impact on our operations or financial condition. Climate Change. There is increasing attention concerning the issue of climate change and the effect of greenhouse gas (“GHG”) emissions. The United States Environmental Protection Agency (“EPA”) regulates the permitting of GHG emissions from stationary sources under the Clean 7Air Act’s Prevention of Significant Deterioration (“PSD”) and Title V permitting programs, which require the use of “best available control technology” for GHG emissions from new and modified major stationary sources, which can sometimes include drillships. The EPA has also adopted rules requiring the monitoring and reporting of GHG emissions from specified sources in the United States, including, among other things, certain onshore and offshore oil and natural gas production facilities, on an annual basis. Moreover, in 2005, the Kyoto Protocol to the 1992 United Nations Framework Convention on Climate Change, which establishes a binding set of emission targets for GHGs, became binding on all countries that had ratified it. In 2015, the United Nations Climate Change Conference in Paris resulted in the creation of the Paris Agreement. The Paris Agreement requires countries to review and “represent a progression” in their nationally determined contributions, which set emissions reduction goals, every five years beginning in 2020. Incentives to conserve energy or use alternative energy sources could have a negative impact on our business if such incentives reduce the worldwide demand for oil and gas. See “Risk Factors— Governmental laws and regulations may add to our costs, result in delays, or limit our drilling activity” for additional information. Countries in the European Union (“EU”) implement the U. N. ’s Kyoto Protocol on GHG emissions through the Emissions Trading System (“ETS”), though ETS will continue to require GHG reductions in the future that are not currently prescribed by the Kyoto Protocol or related agreements. The ETS program establishes a GHG “cap and trade” system for certain industry sectors, including power generation at some offshore facilities. Total GHG from these sectors is capped, and the cap is reduced over time to achieve a 21 percent GHG reduction from these sectors between 2005 and 2020. In addition, the United Kingdom (“UK”) government, which implements ETS in the UK North Sea, has introduced a carbon price floor mechanism to place an incrementally increasing minimum price on carbon. Thus, the cost of compliance with ETS can be expected to increase over time. Additional member state climate change legislation may result in potentially material capital expenditures. We have determined that combustion of diesel fuel (Scope 1) aboard all of our vessels worldwide is the Company’s primary source of GHG emissions, including carbon dioxide, methane and nitrous oxide. The data necessary to report indirect emissions from generation of purchased power (Scope 2) has not been previously collected. We will establish the necessary procedures to collect and report Scope 2 data. For the year ended December 31, 2017, our estimated carbon dioxide equivalent (“CO2e”) gas emissions were 918,439 tonnes as compared to 985,384 tonnes for the year ended December 31, 2016. When expressed as an intensity measure of tonnes of CO2e gas emissions per dollar of contract drilling revenues from continuing operations, the intensity measure for December 31, 2017 and 2016 was. 0008 and. 0004, respectively. The increase in emissions is due to the Noble Lloyd Noble operating for the full year of 2017, as well as the Noble Tom Madden and Noble Sam Croft activating and now include helicopter emissions. Our Scope 1 CO2e gas emissions reporting has been prepared with reference to the requirements set out in the UK Companies Act 2006 Regulations 2013, the Environmental Reporting Guidelines (June 2013) issued by the Department for Environment Food &amp; Rural Affairs, the World Resources Institute and World Business Council for Sustainable Development GHG Protocol Corporate Accounting and Reporting Standard Revised and the International Organization for Standardization (“ISO”) 14064-1, “Specification with guidance at the organizational level for quantification and reporting of greenhouse gas emissions and removals (2006). ” We have used SANGEA™ Emissions Estimation Software to estimate CO2e gas of Scope 1 emissions based on diesel fuel consumption. It is our intent to have the procedures related to GHG emissions independently assessed in the future. Worker Safety. The U. S. Occupational Safety and Health Act (“OSHA”) and other similar laws and regulations govern the protection of the health and safety of employees. The OSHA hazard communication standard, EPA community right-to-know regulations under Title III of CERCLA and similar state statutes require that information be maintained about hazardous materials used or produced in our operations and that this information be provided to employees, state and local governments and citizens. EU member states have also adopted regulations pursuant to EU Directive 2013/30/EU, on the safety of offshore oil and gas operations within the exclusive economic zone (which can extend up to 200 nautical miles from a coast) or the continental shelf. We believe that we are in substantial compliance with OSHA requirements and EU directive 2013/30/EU (as well as the extensive current health and safety regimes implemented in the member states in which we operate), but future developments could require the Company to incur significant costs to comply with the directive's implementation. International Regulatory Regime. The IMO provides international regulations governing shipping and international maritime trade. IMO regulations have been widely adopted by U. N. member countries, and in some jurisdictions in which we operate, these regulations have been expanded upon. The requirements contained in the International Management Code for the Safe Operation of Ships and for Pollution Prevention, or ISM Code, promulgated by the IMO, govern much of our drilling operations. Among other requirements, the ISM Code requires the party with operational control of a vessel to develop an extensive safety management system that includes, among other things, the adoption of a safety and environmental protection policy setting forth instructions and procedures for operating its vessels safely and describing procedures for responding to emergencies. The IMO has also adopted MARPOL, including Annex VI to MARPOL which sets limits on sulfur dioxide and nitrogen oxide emissions from ship exhausts and prohibits deliberate emissions of ozone depleting substances. The IMO has also negotiated international conventions that 8impose liability for oil pollution in international waters and the territorial waters of the signatory to such conventions such as the Ballast Water Management Convention, (the “BWM Convention”) and the International Convention for Civil Liability for Bunker Oil Pollution Damage of 2001 (the “Bunker Convention”). The BWM Convention's implementing regulations call for a phased introduction of mandatory ballast of water exchange requirements (beginning in 2009), to be replaced in time with a requirement for mandatory ballast water treatment. The Bunker Convention provides a liability, compensation and compulsory insurance system for the victims of oil pollution damage caused by spills of bunker oil. We believe that all of our drilling rigs are currently compliant in all material respects with these regulations. However, the IMO continues to review and introduce new regulations. It is impossible to predict what additional regulations, if any, may be passed by the IMO and what effect, if any, such regulation may have on our operations. Insurance and Indemnification MattersOur operations are subject to many hazards inherent in the drilling business, including blowouts, fires, collisions, groundings, punch-throughs, and damage or loss from adverse weather and sea conditions. These hazards could cause personal injury or loss of life, loss of revenues, pollution and other environmental damage, damage to or destruction of property and equipment and oil and natural gas producing formations, and could result in claims by employees, customers or third parties and fines and penalties. Our drilling contracts provide for varying levels of indemnification from our customers and in most cases also require us to indemnify our customers for certain losses. Under our drilling contracts, liability with respect to personnel and property is typically assigned on a “knock-for-knock” basis, which means that we and our customers assume liability for our respective personnel and property, generally irrespective of the fault or negligence of the party indemnified. In addition, our customers may indemnify us in certain instances for damage to our down-hole equipment and, in some cases, our subsea equipment. Also, we generally obtain a mutual waiver of consequential losses in our drilling contracts. Our customers typically assume responsibility for and indemnify us from loss or liability resulting from pollution or contamination, including third-party damages and clean-up and removal, arising from operations under the contract and originating below the surface of the water. We are generally responsible for pollution originating above the surface of the water and emanating from our drilling units. Additionally, our customers typically indemnify us for liabilities incurred as a result of a blow-out or cratering of the well and underground reservoir loss or damage. In the current market, we are under increasing pressure to accept exceptions to the above-described allocations of risk and, as a result, take on more risk. In such cases where we agree, we generally limit the exposure with a monetary cap and other restrictions. In addition to the contractual indemnities described above, we also carry Protection and Indemnity (“P&amp;I”) insurance, which is a comprehensive general liability insurance program covering liability resulting from offshore operations. Our P&amp;I insurance includes coverage for liability resulting from personal injury or death of third parties and our offshore employees, third-party property damage, pollution, spill clean-up and containment and removal of wrecks or debris. Our P&amp;I insurance program is renewed in April of each year and currently has a standard deductible of $10 million per occurrence, with maximum liability coverage of $750 million. We also carry hull and machinery insurance that protects us against physical loss or damage to our drilling rigs, subject to a deductible that is currently $25 million. Our insurance policies and contractual rights to indemnity may not adequately cover our losses and liabilities in all cases. For additional information, please read “We may have difficulty obtaining or maintaining insurance in the future and our insurance coverage and contractual indemnity rights may not protect us against all the risks and hazards we face” included in Part I, Item 1A, “Risk Factors” of this Annual Report on Form 10-K. The above description of our insurance program and the indemnification provisions of our drilling contracts is only a summary as of the time of preparation of this report, and is general in nature. Our insurance program and the terms of our drilling contracts may change in the future. In addition, the indemnification provisions of our drilling contracts may be subject to differing interpretations, and enforcement of those provisions may be limited by public policy and other considerations. Financial Information about Segments and Geographic AreasInformation regarding our operating revenues and identifiable assets attributable to each of our geographic areas of operations for the last three fiscal years is presented in Part II, Item 8, “Financial Statements and Supplementary Data, Note 15— Segment and Related Information. ” Information regarding our risks attendant to foreign operations and our dependence upon such foreign operations is presented in Part I, Item 1A, “Risk Factors— We are exposed to risks relating to operations in international locations. ”Available InformationOur Annual Report on Form 10-K, Quarterly Reports on Form 10-Q, Current Reports on Form 8-K and amendments to those reports filed or furnished pursuant to Section 13(a) or 15(d) of the U. S. Securities Exchange Act of 1934 are available free of charge at our website at http://www. noblecorp. com. These filings are also available to the public at the U. S. Securities and Exchange Commission’s (the “SEC”) Public Reference 9Room at 100 F Street, NE, Room 1580, Washington, DC 20549. The public may obtain information on the operation of the Public Reference Room by calling the SEC at 1-800-SEC-0330. Electronic filings with the SEC are also available on the SEC’s website at http://www. sec. gov. You may also find information related to our corporate governance, board committees and company code of ethics (and any amendments or waivers of compliance) at our website. Among the documents you can find there are the following:Item 1A. Risk Factors. You should carefully consider the following risk factors in addition to the other information included in this Annual Report on Form 10-K. Each of these risk factors could affect our business, operating results and financial condition, as well as affect an investment in our shares. Our business and results of operations have been materially hurt and our enterprise value has substantially declined  due to current depressed market conditions which are the result of the dramatic drop in the oil price and the oversupply of offshore drilling rigs. Crude oil prices have declined from approximately $112 per barrel for Brent crude on June 30, 2014 to as low as approximately $30 per barrel in January 2016, before improving to approximately $65 per barrel on February 20, 2018. In addition, a large number of offshore drilling rigs were constructed and added to the global fleet in the last few years, and a substantial number of additional rigs, including rigs built on speculation, are available and could enter the market in 2018. Also, many in our industry extended the lives of older rigs rather than retiring these rigs. These factors have led to a significant oversupply of drilling rigs at the same time that our customers have greatly reduced their planned exploration and development spending in response to the depressed price of oil. These factors have affected market conditions and led to a material decline in the demand for our services, the dayrates we are paid by our customers and the level of utilization of our drilling rigs. These poor market conditions, in turn, have led to a material deterioration in our results of operations. We have already experienced a substantial decline in the price of our shares, which has declined from $27 on August 4, 2014 post Spin-off to $4 at February 20, 2018. While the offshore contract drilling industry is highly cyclical and has experienced periods of low demand and higher demand, there can be no assurance as to when or to what extent the current depressed market conditions, and our business, results of operations or enterprise value, will improve. Further, even if the price of oil and gas were to increase dramatically, we cannot assure you that there would be any increase in demand for our services. Our business depends on the level of activity in the oil and gas industry. Adverse developments affecting the industry, including a decline in the price of oil or gas, reduced demand for oil and gas products and increased regulation of drilling and production, could have a material adverse effect on our business, financial condition and results of operations. Demand for drilling services depends on a variety of economic and political factors and the level of activity in offshore oil and gas exploration and development and production markets worldwide. As noted above, the price of oil and gas, and market expectations of potential changes in the price, significantly affect this level of activity, as well as dayrates which we can charge customers for our services. However, higher prices do not necessarily translate into increased drilling activity because our clients’ expectations of future commodity prices typically drive demand for our rigs. The price of oil and gas and the</t>
  </si>
  <si>
    <t>1171825</t>
  </si>
  <si>
    <t>Management's Discussion and Analysis of Financial Condition and Results of Operations and Item 8. Financial Statements and Supplementary Data (Note 25 — Business Segment Information). COMMERCIAL BANKINGCommercial Banking is comprised of four divisions, Commercial Finance, Rail, Real Estate Finance, and Business Capital. Commercial Banking provides a range of lending, leasing and deposit products, as well as ancillary products and services, including factoring, cash management and advisory services, primarily to small and medium-sized companies, as well as to the rail industry. Revenue is generated from interest earned on loans, rents on equipment leased, fees and other revenue from lending and leasing activities, and banking services, along with capital markets transactions and commissions earned on factoring and related activities. We source our commercial lending business primarily through direct marketing to borrowers, lessees, manufacturers, vendors and distributors, and through referral sources and other intermediaries. Periodically we buy participations in syndications of loans and lines of credit and purchase loans on a whole-loan basis. Description of DivisionsCommercial Finance provides a range of commercial lending and deposit products, as well as ancillary services, including cash management and advisory services, primarily to small and middle market companies. Loans offered are primarily senior secured loans collateralized by accounts receivable, inventory, machinery and equipment, transportation equipment (shipping vessels 3   CIT ANNUAL REPORT 2017and aircraft) and/or intangibles that are often used for working capital, plant expansion, acquisitions or recapitalizations. These loans include revolving lines of credit and term loans and, depending on the nature and quality of the collateral, may be referred to as asset-based loans or cash flow loans. Loans are originated through relationships with private equity sponsors, or through direct relationships, led by originators with significant experience in their respective industries. We partner in joint ventures and provide asset management services for which we collect management fees. We provide financing, treasury management and capital markets products to customers in a wide range of industries, including aerospace &amp; defense, aviation, communication, energy, entertainment, gaming, healthcare, industrials, maritime, restaurants, retail, services and technology. Rail offers customized leasing and financing solutions and a highly efficient fleet of railcars and locomotives to railroads and shippers throughout North America and Europe. We serve over 650 customers, including all of the U. S. and Canadian Class I railroads (i. e. , railroads with annual revenues of at least USD $450 million), other railroads and non-rail companies, such as shippers and power and energy companies. Our owned operating lease fleet consists of approximately 132,000 railcars, of which approximately 14,800 are subject to a definitive sale agreement to sell our European rail business. The agreement is subject to regulatory approvals and is expected to close in the second half of 2018. Railcar types include covered hopper cars used to ship grain and agricultural products, plastic pellets, sand, and cement. tank cars for energy products and chemicals. gondolas for coal, steel coil and mill service products. open hopper cars for coal and aggregates. boxcars for paper and auto parts, and centerbeams and flat cars for lumber. The rail portfolio is discussed further in the Concentrations section of Item 7. Management's Discussion and Analysis of Financial Condition and Results of Operations. Real Estate Finance provides senior secured commercial real estate loans to developers and other commercial real estate professionals. We focus on properties with a stable cash flow, provide financing to reposition existing properties, and originate construction loans to highly experienced and well capitalized developers. The division also includes a portfolio of acquired multi-family commercial mortgage loans that is being run off. Business Capital provides leasing and equipment financing to small businesses and middle market companies in a wide range of industries on both a private label and direct basis. In our direct financing and leasing business, we provide financing solutions for our borrowers and lessees. Additionally, through our digital small business lending platform in Direct Capital, we provide small business unsecured loans and equipment financing. In our private label business, we assist manufacturers and distributors in growing sales, profitability and customer loyalty by providing customized, value-added finance solutions to their commercial clients. Our lending platform allows small businesses to access commercial loans and leases, including both capital and operating leases, through a highly automated credit approval, documentation and funding process. In addition, we provide factoring, receivable management, and secured financing to businesses (our clients, who are generally manufacturers or importers of goods) that operate in several industries, including apparel, textile, furniture, home furnishings and consumer electronics. Factoring entails the assumption of credit risk with respect to trade accounts receivable arising from the sale of goods by our clients to their customers (generally retailers) that have been factored (i. e. , sold or assigned to the factor). Although primarily U. S. -based, we also conduct business with international clients and their customers. Key RisksKey risks faced by the divisions are credit, business and asset risk. Credit risks associated with secured financings relate to the ability of our borrower to repay our loan and the value of the collateral underlying the loan should our borrower default on its obligations. Business risks relate to the demand for services that is broadly affected by the overall level of economic growth and is more specifically affected by the overall level of economic activity in CIT's target industries. If demand for CIT's products and services declines, then overall new business activity may decline. Likewise, changes in supply and demand of CIT's products and services also affect the pricing CIT can earn in the market. Additionally, new business volume in Commercial Banking is influenced by CIT's ability to maintain and develop relationships with its equity sponsors, clients, vendor partners, distributors and resellers. With regard to pricing, the divisions are subject to potential threats from competitor activity, which could negatively affect CIT's margins. Commercial Banking is also exposed to business risk related to its syndication activity. Under adverse market circumstances, CIT would be exposed to risk arising from the inability to sell loans to other lenders, resulting in lower fee income and higher than expected credit exposure to certain borrowers. The products and services provided by Commercial Services (a unit of Business Capital that provides commercial factoring services) involve two types of credit risk: customer and client. A client is the counterparty to any factoring, financing, or receivables purchasing agreement that has been entered into with Commercial Services. A customer is the account debtor and obligor on trade accounts receivable that have been factored with and assigned to the factor. The most prevalent risk in factoring transactions for Commercial Services is customer credit risk. Customer credit risk relates to the inability of a customer to pay undisputed factored trade accounts receivable. While less significant than customer credit exposure, there is also client credit risk in providing cash advances to factoring clients. Client credit risk relates to a decline in the creditworthiness of a borrowing client, their inability to repay their loan and the possible insufficiency of the underlying collateral (including the aforementioned customer accounts receivable) to cover any loan repayment shortfall. At December 31, 2017, client credit risk accounted for less than 10% of total Commercial Services credit exposure while customer credit risk accounted for the remainder. Commercial Services is also subject to a variety of business risks including operational risk, due to the high volume of transactions, as well as business risks related to competitive pressures from other banks, boutique factors, and credit insurers and seasonal risks due to retail trends. These pressures create risk of reduced pricing and factoring volume for CIT. In addition, client de-factoring can occur if retail credit conditions are benign for a long period and clients no longer require factoring services for credit protection. The primary risks for Rail are asset risk (resulting from ownership of the railcars and related equipment on operating lease) and credit risk. Asset risk arises from fluctuations in supply and demand for the underlying rail equipment that is leased. Rail invests in long-lived equipment, railcars/locomotives, which have economic useful lives of approximately 40-50 years. This equipment is then leased to commercial end-users with lease terms of approximately three to five years. CIT is exposed to the risk that, at the CIT ANNUAL REPORT 2017   4end of the lease term, the value of the asset will be lower than expected, resulting in reduced future lease income over the remaining life of the asset or a lower sale value. Asset risk is generally recognized through changes to lease income streams from fluctuations in lease rates and/or utilization. Changes to lease income occur when the existing lease contract expires, the asset comes off lease, and the business seeks to enter a new lease agreement. Asset risk may also change depreciation, resulting from changes in the residual value of the operating lease asset or through impairment of the asset carrying value, which can occur at any time during the life of the asset. Asset risk is primarily related to the Rail division, and to a lesser extent, Business Capital. Credit risk in the leased equipment portfolio results from the potential default of lessees, possibly driven by obligor specific or industry-wide conditions, and is economically less significant than asset risk for Rail, because in the operating lease business there is no extension of credit to the obligor. Instead, the lessor deploys a portion of the useful life of the asset. Credit losses manifest through multiple parts of the income statement including loss of lease/rental income due to missed payments, time off lease, or lower rental payments than the existing contract due to either a restructuring with the existing obligor or re-leasing of the asset to another obligor, as well as higher expenses due to, for example, repossession costs to recover, refurbish, and re-lease assets. See "Concentrations" section of Item 7. Management's Discussion and Analysis of Financial Condition and Results of Operations and Note 21 — Commitments of Item 8. Financial Statements and Supplementary Data for further discussion of our rail portfolio. CONSUMER BANKINGConsumer Banking includes Retail Banking, Consumer Lending, and SBA Lending, which are grouped together for purposes of discussion as Other Consumer Banking, and LCM. We source our consumer lending business primarily through our branch network, industry referrals, as well as direct digital marketing efforts. Periodically we purchase loans on a whole-loan basis. Other Consumer Banking offers consumer mortgage lending and deposit products to its consumer customers. The division offers conforming and jumbo residential mortgage loans, primarily in Southern California. Mortgage loans are primarily originated through CIT Bank branch and retail referrals, employee referrals, internet leads and direct marketing. Additionally, loans are purchased through whole loan and portfolio acquisitions. Consumer Lending includes product specialists, internal sales support and origination processing, structuring and closing. Retail banking is the primary deposit gathering business of CIT Bank and operates through a network of 70 retail branches in Southern California and an online direct channel. We offer a broad range of deposit and lending products along with payment solutions to meet the needs of our clients (both individuals and small businesses), including checking, savings, money market, individual retirement accounts, and certificates of deposit. The Other Consumer Banking division also originates qualified SBA 504 loans and 7(a) loans. SBA 504 loans generally provide growing small businesses with long-term, fixed-rate financing for major fixed assets, such as land and buildings. SBA 7(a) loans generally provide for purchase/refinance of owner occupied commercial real estate, working capital, acquisition of inventory, machinery, equipment, furniture, and fixtures, the refinance of outstanding debt subject to any program guidelines, and acquisition of businesses, including partnership buyouts. LCM includes portfolios of single family residential mortgages and reverse mortgages, certain of which are covered by loss sharing agreements with the FDIC that expire between March 2019 and February 2020. Covered Loans in this segment were previously acquired by OneWest Bank, N. A. in connection with the FDIC-assisted lndyMac, FSB, First Federal and La Jolla transactions. The FDIC indemnified OneWest Bank, N. A. against certain future losses sustained on these loans. During the third quarter of 2017, CIT transferred the reverse mortgage loan portfolio to held for sale due to management’s decision to sell the portfolio, which is serviced by Financial Freedom. Key RisksKey risks faced are credit, collateral and geographic concentration risk. Similar to our commercial business, credit risks associated with secured consumer financings relate to the ability of the borrower to repay its loan and the value of the collateral underlying the loan should the borrower default on its obligations. Our consumer mortgage loans are typically collateralized by the underlying property, primarily single family homes. Therefore, collateral risk relates to the potential decline in value of the property securing the loan. Most of the loans are concentrated in Southern California. Therefore, the related geographic concentration risk relates to a potential downturn in the economic conditions or a potential natural disaster, such as earthquake or wildfire, in that region. As discussed in Note 5 — Indemnification Assets of Item 8. Financial Statements and Supplementary Data, certain indemnifications from the FDIC begin to expire in 2019. NON-STRATEGIC PORTFOLIOSNSP includes businesses and portfolios that we no longer consider strategic. The remaining loans at December 31, 2017, were in China and reported in assets held for sale. CORPORATE AND OTHERCertain items are not allocated to operating segments and are included in Corporate and Other. Some of the more significant and recurring items include interest income on investment securities, a portion of interest expense primarily related to corporate liquidity costs (interest expense), mark-to-market adjustments on non-qualifying derivatives (other non-interest income), restructuring charges for severance and facilities exit activities as well as certain unallocated costs (operating expenses), certain intangible assets amortization expenses (other expenses) and loss on debt extinguishments. CIT BANK, N. A. CIT Bank is regulated by the OCC. CIT Bank raises deposits through its 70 branch network in Southern California, and from retail and institutional customers through commercial channels, its online bank (www. bankoncit. com) and, to a lesser extent, broker channels. CIT Bank's existing suite of deposit products includes checking, savings, money market, individual retirement accounts and certificates of deposit. CIT Bank provides lending, leasing and other financial and advisory services, primarily to small and middle-market companies across select industries through its Commercial Finance, Rail, Real Estate Finance, and Business Capital divisions. The Bank also offers residential mortgage lending and deposits to its customers through its Other Consumer Banking division. CIT Bank's loans and leases are primarily commercial loans, consumer loans and operating lease equipment. CIT Bank's operating lease portfolio consists primarily of leased railcars and related equipment. At year-end, CIT Bank remained well capitalized, maintaining capital ratios well above required levels. DISCONTINUED OPERATIONSDiscontinued operations at December 31, 2017 was comprised of Business Air and Financial Freedom, our reverse mortgage servicing business. In April 2017, we sold Commercial Air and in October 2017, we announced an agreement to sell Financial Freedom. Discontinued operations are discussed, along with balance sheet and income statement items, in Note 2 — Discontinued Operations in Item 8. Financial Statements and Supplementary Data. See also Note 22 — Contingencies for discussion related to the servicing business. Key RisksKey risks faced by the discontinued operations are credit risk (Business Air) and operational risk for Financial Freedom. Credit risk associated with Business Air loans relates to the ability of borrowers to repay their loans and the Company's ability to realize the value of the collateral underlying the loan should a borrower default on its obligations. Item 1:  Business Overview5   CIT ANNUAL REPORT 2017The mortgage servicing business operates in a highly regulated environment, and is thus subject to extensive regulation by federal, state and local governmental authorities, including the Consumer Financial Protection Bureau ("CFPB"), Department of Housing and Urban Development ("HUD"), and various state agencies that license, audit and conduct examinations of our mortgage servicing, and collection activities. To the extent that we fail to comply with applicable laws, regulations or licensing requirements and taking into account any ongoing investigations, there could be additional charges to the financial statements in future periods. EMPLOYEESCIT employed 4,167 people at December 31, 2017, which included 258 employees in our discontinued operations. Based upon the location of the Company's legal entities, as of December 31, 2017, 4,055 were employed in U. S. entities and 112 in non-U. S. entities. COMPETITIONWe operate in competitive markets. Our competitors include global and domestic commercial banks, regional and community banks, captive finance companies, leasing companies, business development companies, and other non-bank lenders. In most of our business segments, we have a few large competitors that have significant market share and many smaller niche competitors. Many of our competitors have substantial financial, technological, and marketing resources. Our customer value proposition is primarily based on financing terms, structuring solutions, and client service. From time to time, due to highly competitive markets, we may (i) lose market share if we are unwilling to match product structure, pricing, or terms of our competitors that do not meet our credit standards or return requirements or (ii) receive lower returns or incur higher credit losses if we match our competitors’ product structure, pricing, or terms. Our funding structure puts us at a competitive disadvantage to other commercial banks due to our higher cost of funds, but we continue to shift our funding to lower-cost sources, such as deposits. We tend not to compete on price, but rather on industry experience, asset and equipment knowledge, and customer service. REGULATIONWe are regulated by U. S. federal banking laws, regulations and policies. Such laws and regulations are intended primarily for the protection of depositors, customers and the federal Deposit Insurance Fund (“DIF”), as well as to minimize risk to the banking system as a whole, and not for the protection of our shareholders or non-depository creditors. Bank regulatory agencies have broad examination and enforcement power over bank holding companies (“BHCs”) and their subsidiaries, including the power to impose substantial fines, limit dividends and other capital distributions, restrict operations and acquisitions, and require divestitures. BHCs and banks, as well as subsidiaries of both, are prohibited by law from engaging in practices that the relevant regulatory authority deems unsafe or unsound. CIT is a BHC, and elected to become a FHC. CIT Bank is chartered as a national bank by the OCC and is a member bank of the FRB. CIT and CIT Bank are subject to certain limitations on our activities, transactions with affiliates, and payment of dividends, and certain standards for capital and liquidity, safety and soundness, and incentive compensation, among other matters. The principal regulator of CIT and its non-bank subsidiaries is the FRB and the principal regulator of CIT Bank and its subsidiaries is the OCC. Both CIT and CIT Bank are subject to the jurisdiction of the CFPB. Certain of our subsidiaries are subject to the jurisdiction of other domestic and foreign governmental agencies. CIT Capital Securities LLC is a broker-dealer licensed by the Financial Industry Regulatory Authority (“FINRA”), and is subject to the jurisdiction of FINRA and the Securities and Exchange Commission ("SEC"). CIT also holds a 15% interest in CIT Group Securities (Canada) Inc. , which is licensed and subject to the jurisdiction of the Ontario Securities Commission. Our insurance operations are primarily conducted through The Equipment Insurance Company and CIT Insurance Agency, Inc. Each company is licensed to enter into insurance contracts and is subject to regulation and examination by insurance regulators. In connection with the disposition of our international platforms, we have surrendered all of our banking licenses outside of the United States. In 2015, we exceeded the $50 billion threshold that subjects BHCs to enhanced prudential supervision requirements under Sections 165 and 166 of the Dodd-Frank Wall Street Reform and Consumer Protection Act (the “Dodd-Frank Act”) and regulations issued by the FRB thereunder. Although our assets fell below $50 billion at September 30, 2017, we will continue to be subject to these regulations unless our assets remain below $50 billion for four consecutive quarters, at least through June 30, 2018. We expect to continue devoting significant additional resources in terms of both increased expenditures and management time in 2018 to complete the implementation of each of these requirements and ongoing costs thereafter to continue to comply with these enhanced prudential supervision requirements. See “Enhanced Prudential Standards for Large Bank Holding Companies” below. The OCC approved the OneWest Transaction subject to two conditions. First, the OCC required CIT Bank to submit a comprehensive business plan covering a period of at least three years, including a financial forecast, a capital plan that provides for maintenance of CIT Bank’s capital, a funding plan and a contingency funding plan, the intended types and volumes of lending activities, and an action plan to accomplish identified strategic goals and objectives. The Bank must report quarterly to the OCC and explain any material variances. The Board must review the performance of CIT Bank under the business plan at least annually and CIT Bank must update the business plan annually. Second, the OCC required CIT Bank to submit a revised Community Reinvestment Act of 1977 (“CRA”) Plan after the merger, describing the actions it intended to take to help meet the credit needs in low and moderate income (“LMI”) areas within its assessment areas, the management structure responsible for implementing the CRA Plan, and the Board committee responsible for overseeing the Bank’s performance under the CRA Plan. In addition, CIT Bank is required to publish on its public website (i) a CIT ANNUAL REPORT 2017   6copy of its revised CRA Plan and (ii) a CRA Plan summary report that demonstrates the measurable results of the revised CRA Plan a month prior to the commencement of CIT Bank’s performance evaluation. The FRB Order approved the OneWest Transaction subject to CIT committing to meet certain levels of CRA-reportable lending and CRA Qualified Investments in its assessment areas over 4 years, making annual donations to qualified non-profit organizations that provide services in its assessment areas, locating 15% of its branches and ATMs in LMI census tracts, and providing 2,100 hours of CRA volunteer service. CIT Bank filed its CRA Plan with the OCC in December 2015 and its comprehensive business plan in March 2016. We filed updated business plans with the OCC in December 2016. The CRA Plan and the comprehensive business plan were each subject to review and received a non-objection by the OCC. Banking Supervision and RegulationPermissible ActivitiesThe BHC Act limits the business of BHCs that are not FHCs to banking, managing or controlling banks, performing servicing activities for subsidiaries, and engaging in activities that the FRB has determined, by order or regulation, are so closely related to banking as to be a proper incident thereto. An FHC also may engage in, or acquire and retain the shares of a company engaged in, activities that are financial in nature or incidental or complementary to activities that are financial in nature as long as the FHC continues to meet the eligibility requirements for FHCs, including that the FHC and each of its U. S. depository institution subsidiaries remain “well-capitalized” and “well-managed. ”A depository institution subsidiary is considered “well-capitalized” if it satisfies the requirements discussed below under “Prompt Corrective Action. ” A depository institution subsidiary is considered “well-managed” if it received a composite rating and management rating of at least “satisfactory” in its most recent examination. If an FHC ceases to be well-capitalized and well-managed, the FHC must enter into a non-public confidential agreement with the FRB to comply with all applicable capital and management requirements. Until the FHC returns to compliance, the FRB may impose limitations or conditions on the conduct of its activities, and the company may not commence any new non-banking financial activities permissible for FHCs or acquire a company engaged in such financial activities without prior approval of the FRB. If the company does not timely return to compliance, the FRB may require divestiture of the FHCs depository institutions. BHCs and banks must also be well-capitalized and well-managed in order to acquire banks located outside their home state. An FHC will also be limited in its ability to commence non-banking financial activities or acquire a company engaged in such financial activities if any of its insured depository institution subsidiaries fails to maintain a “satisfactory” rating under the CRA, as described below under “Community Reinvestment Act. ”Activities that are “financial in nature” include securities underwriting, dealing and market making, advising mutual funds and investment companies, insurance underwriting and agency, merchant banking, and activities that the FRB, in consultation with the Secretary of the Treasury, determines to be financial in nature or incidental to such financial activity. “Complementary activities” are activities that the FRB determines upon application to be complementary to a financial activity and that do not pose a safety and soundness issue. CIT is primarily engaged in activities that are permissible for a BHC, rather than the expanded activities available to an FHC. Volcker RuleThe Dodd-Frank Act limits banks and their affiliates from engaging in proprietary trading and investing in or sponsoring certain unregistered investment companies (e. g. , hedge funds and private equity funds). This statutory provision is commonly called the “Volcker Rule”. Under the final rules adopted by the federal banking agencies, the SEC, and the Commodity Futures Trading Commission (“CFTC”), banking entities are required to implement an extensive compliance program, including an enhanced compliance program applicable to banking entities with more than $50 billion in total consolidated assets. The FRB extended the conformance period for CIT through July 2022 for investments in and relationships with so-called legacy covered funds. The Volcker Rule has not had a material effect on CIT’s business and activities, as we have a limited amount of trading activities and fund investments. CIT has sold most of its private equity fund investments, but may incur additional costs to dispose of its remaining fund investments, which have a remaining book value of approximately $1. 9 million. Capital RequirementsIn July 2013, the FRB, OCC, and FDIC issued a final rule (the “Basel III Final Rule”) establishing risk-based capital guidelines that are based upon the final framework for strengthening capital and liquidity regulation (“Basel III”) of the Basel Committee on Banking Supervision (the “Basel Committee”). The Company, as well as the Bank, became subject to the Basel III Final Rule, applying the Standardized Approach, effective January 1, 2015. Prior to January 1, 2015, the risk-based capital guidelines applicable to CIT were based upon the 1988 Capital Accord (“Basel I”) of the Basel Committee. The Basel III Final Rule retained the previous capital components of Tier 1 capital, Tier 2 capital, and Total capital (the sum of Tier 1 and Tier 2 capital) and their related regulatory capital ratios, subject to certain changes, and introduced a new capital measure called “Common Equity Tier 1” (“CET1”) and a related regulatory capital ratio of CET1 to risk-weighted assets. The Basel III Final Rule also (i) specifies that Tier 1 capital consists of CET1 and “Additional Tier 1 capital” instruments meeting certain revised requirements. (ii) mandates that most deductions/adjustments to regulatory capital measures be made to CET1 and not to the other components of capital. and (iii) expands the scope of the deductions from and adjustments to capital as compared to previous regulations. The most common form of Additional Tier 1 capital instruments is non-cumulative perpetual preferred stock and the most common form of Tier 2 capital instruments is subordinated notes, which are subject to the Basel III Final Rule specific requirements. The Company has non-cumulative perpetual preferred stock outstanding, but not subordinated notes. The Basel III Final Rule provides for a number of deductions from and adjustments to CET1. These include, for example, goodwill, other intangible assets, and deferred tax assets (“DTAs”) that arise from net operating loss and tax credit carry-forwards net of any related valuation allowance. Also, mortgage servicing rights, DTAs arising from temporary differences that could not be realized through net operating loss carrybacks and significant investments in non-consolidated financial institutions must be deducted from CET1 to the extent that any one such category exceeds 10% of CET1 or all such items, in the aggregate, Item 1:  Business Overview7   CIT ANNUAL REPORT 2017exceed 15% of CET1. The non-DTA related deductions (goodwill, intangibles, etc. ) may be reduced by netting with any associated deferred tax liabilities (“DTLs”). As for the DTA deductions, the netting of any remaining DTL must be allocated in proportion to the DTAs arising from net operating losses and tax credit carry-forward and those arising from temporary differences. In addition, under the Basel III Final Rule, the effects of certain components of accumulated other comprehensive income (“AOCI”) included in shareholders’ equity (for example, mark-to-market of securities held in the available-for-sale (“AFS”) portfolio) under U. S. GAAP are not excluded in determining regulatory capital ratios. however, non-advanced approaches banking organizations, including the Company and CIT Bank, may make a one-time permanent election to continue to exclude the AOCI items excluded under Basel I. Both the Company and CIT Bank have elected to exclude AOCI items from regulatory capital ratios. The Basel III Final Rule also prohibits including certain hybrid securities, such as trust preferred securities, in Tier 1 capital. The Company did not have any hybrid securities outstanding at December 31, 2017. Under the Basel III Final Rule, assets and certain off-balance sheet commitments and obligations are converted into risk-weight</t>
  </si>
  <si>
    <t>1193311</t>
  </si>
  <si>
    <t>Management's Discussion and Analysis of Financial Condition and Results of Operations,” that could have a material negative impact on our operations, financial results and financial condition, or could cause our actual results or outcomes to differ materially from any projected outcome contained in any forward-looking statement in this report, include:. ﻿. Our business is subject to ongoing complex governmental regulations and legislation that have impacted, and will continue in the future to impact, our business and/or results of operations. ﻿. Our business operates in a changing market environment influenced by various state and federal legislative and regulatory initiatives regarding the restructuring of the energy industry. We will need to continually adapt to these changes. ﻿. Our business is subject to changes in state and federal laws (including PURA, the Federal Power Act, the Public Utility Regulatory Policies Act of 1978 and the Energy Policy Act of 2005), changing governmental policy and regulatory actions (including a review of a change in control of Oncor in connection with resolution of the EFH Bankruptcy Proceedings by the PUCT, and also including generally by the NERC, the Texas RE, the TCEQ, the FERC and the EPA) and the rules, guidelines and protocols of ERCOT with respect to matters including, but not limited to, market structure and design, construction and operation of transmission and distribution facilities, acquisition, disposal, depreciation and amortization of regulated assets and facilities, recovery of costs and investments, return on invested capital and environmental matters. Changes in, revisions to, or reinterpretations of existing laws and regulations and other regulatory actions may have an adverse effect on our business and/or results of operations and we could be exposed to increased costs to comply with the more stringent requirements or new interpretations and to potential liability for customer refunds, penalties or other amounts. ﻿. In addition, if it is determined that we did not comply with applicable statutes, regulations, rules, tariffs or orders and we are ordered to pay a material amount in customer refunds, penalties or other amounts, our financial condition, results of operations and cash flow would be materially adversely affected. For example, under the Energy Policy Act of 2005, the FERC can impose penalties (up to $1 million per day per violation) for failure to comply with mandatory electric reliability standards, including standards to protect the power system against potential disruptions from cyber and physical security breaches. In addition, the PUCT may impose penalties on us if it finds that we violated any law, regulation, PUCT order or other rule or requirement. The PUCT has the authority to impose penalties of up to $25,000 per day per violation. ﻿. The Texas Legislature meets every two years. The Texas Legislature is not scheduled to meet during 2018. However, at any time, the governor of Texas may convene a special session of the Legislature. During any regular or special session, bills may be introduced that if adopted could materially and adversely affect our business and our business prospects. During the 2017 regular and special legislative sessions, no legislation passed that is expected to have a material impact on our financial position, results of operations or cash flows. ﻿. The rates of our electricity delivery business are subject to regulatory review and may be reduced below current levels, which could adversely impact our financial condition and results of operations. ﻿. The rates we charge are regulated by the PUCT and certain cities and are subject to cost-of-service regulation and annual earnings oversight. This regulatory treatment does not provide any assurance as to achievement of earnings levels. Our rates are regulated based on an analysis of our costs and capital structure, as reviewed and approved in a regulatory proceeding. While rate regulation is premised on the full recovery of prudently incurred costs and a reasonable rate of return on invested capital, there can be no assurance that the PUCT will judge all of our costs to have been prudently incurred, that the PUCT will not reduce the amount of invested capital included in the capital structure that our rates are based upon, or that the regulatory process in which rates are determined will always result in rates that will produce full recovery of our costs, including regulatory assets reported in the balance sheet, and the return on invested capital allowed by the PUCT. 19. Attacks on our infrastructure or other events that disrupt or breach our cyber/data or physical security measures could have an adverse impact on our reputation, disrupt business operations and expose us to significant liabilities including penalties for failure to comply with federal, state or local statutes and regulations, which could have a material effect on our results of operations, liquidity and financial condition. ﻿. A breach of cyber/data security measures that impairs our information technology infrastructure could disrupt normal business operations and affect our ability to control our transmission and distribution assets, access customer information and limit communication with third parties. While we have controls in place designed to protect our information technology infrastructure and have not had any significant breaches to date, any loss of confidential or proprietary data through a breach could adversely affect our reputation, expose us to material legal and regulatory claims, impair our ability to execute on business strategies and/or materially affect our results of operations, liquidity and financial condition. ﻿. A physical attack on our transmission and distribution infrastructure could also interfere with normal business operations and affect our ability to control our transmission and distribution assets. While we have security measures in place designed to protect our transmission and distribution system and have not had any significant security breaches, a physical security breach could adversely affect our reputation, expose us to material regulatory penalties and/or materially affect our results of operations, liquidity and financial condition. ﻿. Under the Energy Policy Act of 2005, the FERC can impose penalties (up to $1 million per day per violation) for failure to comply with mandatory electric reliability standards, including standards to protect the power system against potential disruptions from cyber and physical security breaches. ﻿. We participate in industry groups and discussions with regulators to remain current on emerging threats and mitigating techniques. These groups include, but are not limited to: the U. S. Cyber Emergency Response Team, the National Electric Sector Cyber Security Organization, the Department of Homeland Security, the U. S. Nuclear Regulatory Commission and NERC. We also apply the knowledge gained by continuing to invest in technology, processes, security measures and services to detect, mitigate and protect our assets, both physical and cyber. These investments include upgrades to network architecture and physical security measures, regular intrusion detection monitoring and compliance with emerging industry regulation. ﻿. Our capital deployment program may not be executed as planned, which could adversely impact our financial condition and results of operations. ﻿. There can be no guarantee that the execution of our capital deployment program for our electricity delivery facilities will be successful, and there can be no assurance that the capital investments we intend to make in connection with our electricity delivery business will produce the desired reductions in cost and improvements to service and reliability. Furthermore, there can be no guarantee that our capital investments will ultimately be recoverable through rates or, if recovered, that they will be recovered on a timely basis. For more information regarding the limitation on recovering the value of investments using rates, see “Item 7. Management’s Discussion and Analysis of Financial Condition and Results of Operations – Key Risks and Challenges” and “– Regulation and Rates. ”. ﻿. Market volatility may impact our business and financial condition in ways that we currently cannot predict. ﻿. Because our operations are capital intensive, we expect to rely over the long-term upon access to financial markets as a significant source of liquidity for capital requirements not satisfied by cash-on-hand, operating cash flows or our revolving credit facility. Considering our construction plans to service our growing customer base and ERCOT needs, it is likely we will incur additional debt. In addition, we may incur additional debt in connection with other investments in infrastructure or technology, such as smart grid systems. Our ability to access the capital or credit markets may be severely restricted at a time when we would like, or need, to access those markets, which could have an impact on our flexibility to react to changing economic and business conditions. In addition, the cost of debt financing may be materially and adversely impacted by these market conditions. Even if we are able to obtain debt financing, we may be unable to recover in rates some or all of the costs of such debt financing if they exceed our PUCT-approved cost of debt determined in our most recent rate review or subsequent rate reviews. Accordingly, there can be no assurance that the capital and credit markets will continue to be a reliable or acceptable source of short-term or long-term financing for us. Additionally, disruptions in the capital and credit markets could have a broader impact on the economy in general in ways that could lead to reduced electricity usage, which could have a negative impact on our revenues, or have an impact on our customers, counterparties and/or lenders, causing them to fail to meet their obligations to us. 20. Adverse actions with respect to our credit ratings could negatively affect our ability to access capital. ﻿. Our access to capital markets and our cost of debt could be directly affected by our credit ratings. Any adverse action with respect to our credit ratings could generally cause borrowing costs to increase and the potential pool of investors and funding sources to decrease. Our credit ratings are currently substantially higher than those of EFH Corp. , our majority equity investor. If credit rating agencies were to change their views of our independence from EFH Corp. , our credit ratings would likely decline. Despite our ring-fencing measures, rating agencies have in the past taken, and could in the future take, an adverse action with respect to our credit ratings in response to financing and liability management activities by, or restructuring transactions involving EFH Corp. and other members of the Texas Holdings Group. Further, it is unclear how the progress of the EFH Bankruptcy Proceedings and the change in indirect ownership of Oncor proposed in such proceedings may affect our credit ratings. In the event any action in connection with the EFH Bankruptcy Proceedings and change in indirect ownership of Oncor proposed in such proceedings causes our borrowing costs to increase, we may not be able to recover such increased costs if they exceed our PUCT-approved cost of debt determined in our most recent rate review or subsequent rate reviews. ﻿. Most of our large suppliers and counterparties require an expected level of creditworthiness in order for them to enter into transactions with us. If our credit ratings decline, the costs to operate our business could increase because counterparties could require the posting of collateral in the form of cash-related instruments, or counterparties could decline to do business with us. ﻿. We are subject to mandatory reliability standards and periodic audits of our compliance with those standards. Efforts to comply with those standards could subject us to higher operating costs and/or increased capital expenditures, and non-compliance with applicable standards could subject us to penalties that could have a material effect on our business. ﻿. The FERC has jurisdiction with respect to ensuring the reliability of electric transmission service, including transmission facilities owned by utilities within ERCOT. The FERC has designated the NERC to establish and enforce reliability standards, under FERC oversight, for all owners, operators and users of the bulk power system. The FERC has approved the delegation by NERC of compliance and enforcement authority for reliability in the ERCOT region to the Texas RE. To maintain compliance with the mandatory reliability standards, we may be subjected to higher operating costs and/or increased capital expenditures. While we expect to recover costs and expenditures from customers through regulated rates, there can be no assurance that the PUCT will approve full recovery of such costs or the timing of any such recovery. In addition, if we were found to be in noncompliance with applicable reliability standards, we could be subject to sanctions, including monetary penalties. Under the Energy Policy Act of 2005, FERC can impose penalties (up to $1 million per day per violation) for failure to comply with reliability standards, which would not be recoverable from customers through regulated rates. We have four registrations with NERC – as a transmission planner, a transmission owner, a transmission operator and distribution provider. As a registered entity, we are subject to periodic audits by the Texas RE of our compliance with reliability standards. These audits will occur as designated by the Texas RE at a minimum of every three years. We cannot predict the outcome of any such audits. ﻿. Our revenues are concentrated in a small number of customers and any delay or default in payment could adversely affect our cash flows, financial condition and results of operations. ﻿. Our revenues from the distribution of electricity are collected from approximately 85 REPs (including REPs which were subsidiaries of TCEH through the date of the Vistra Spin-Off and subsidiaries of Vistra after the Vistra Spin-Off) and certain electric cooperatives in our certificated service area, that sell the electricity we distribute to consumers. Revenues from REP subsidiaries of Vistra (formerly subsidiaries of TCEH) represented 22% and 23% of our total operating revenues for the years ended December 31, 2017 and 2016, respectively. Revenues from REP subsidiaries of a non-affiliated entity, NRG Energy, Inc. , collectively represented 18% and 17% of our total operating revenues for each of the years ended December 31, 2017 and 2016, respectively. Adverse economic conditions, structural problems in the market served by ERCOT or the financial difficulties of one or more other REPs could impair the ability of these REPs to pay for our services or could cause them to delay such payments. We depend on these REPs to timely remit these revenues to us. We could experience delays or defaults in payment from these REPs, which could adversely affect our cash flows, financial condition and results of operations. ﻿. 21. In the future, we could have liquidity needs that could be difficult to satisfy under some circumstances, especially in uncertain financial market conditions. ﻿. Our operations are capital intensive. We rely on access to financial markets and our revolving credit facility as a significant source of liquidity for capital requirements, including maturities of long-term debt, not satisfied by cash-on-hand or operating cash flows. The inability to raise capital on favorable terms or access liquidity facilities, particularly during times of uncertainty similar to those experienced in the financial markets in 2008 and 2009, could adversely impact our ability to sustain and grow our business and would likely increase capital costs that may not be recoverable through rates. Our access to the financial markets and our revolving credit facility, and the pricing and terms we receive in the financial markets, could be adversely impacted by various factors, such as:. ﻿. ﻿. Our primary source of liquidity aside from operating cash flows is our ability to borrow under our revolving credit facility. The revolving credit facility contains a debt-to-capital ratio covenant that effectively limits our ability to incur indebtedness in the future. At December 31, 2017, we were in compliance with this covenant. See Note 6 to Financial Statements for further information regarding this covenant and our unsecured revolving credit facility, which was entered into in November 2017 and replaced our previous secured revolving credit facility. ﻿. In 2007, we committed to the PUCT that we would maintain a regulatory capital structure at or below the assumed debt-to-equity ratio established periodically by the PUCT for ratemaking purposes. Until November 27, 2017, that debt-to-equity ratio was 60% debt to 40% equity. In connection with the PUCT Order issued in PUCT Docket No. 46957, that debt-to-equity ratio changed to 57. 5% debt to 42. 5% equity effective November 27, 2017. At December 31, 2017, our regulatory capitalization ratio was 59. 4% debt to 40. 6% equity. The PUCT order requires us to record a regulatory liability until the new authorized regulatory capital structure is met to reflect our actual capitalization prior to achieving the authorized capital structure. Once the authorized capital structure is attained, the regulatory liability will be returned to customers through the capital structure refund mechanism approved in the PUCT docket. We implemented the regulatory liability as of November 27, 2017. Our ability to incur additional long-term debt will be limited by our regulatory capital structure and we are able to issue future long-term debt only to the extent that we will be in compliance therewith. ﻿. The costs of providing pension benefits and OPEB and related funding requirements may have a material adverse effect on our financial condition, results of operations and cash flows. ﻿. We offer certain pension and health care and life insurance benefits to eligible employees and their eligible dependents upon the retirement of such employees through pension and OPEB plans. Previously, some of these benefits were provided through participation with EFH Corp. and certain of its subsidiaries in plans sponsored by EFH Corp. ﻿. We also have liabilities under the Vistra Retirement Plan, a defined benefit pension plan sponsored by EFH Corp. prior to the Vistra Spin-Off and sponsored by a  Vistra affiliate after the Vistra Spin-Off. We were previously a member of the same controlled group (within the meaning of ERISA) as EFH Corp. However, following the Vistra Spin-Off, we are no longer a member of the same controlled group as Vistra and its subsidiaries. ﻿. 22. Our costs or share of the costs of providing pension and OPEB benefits and related funding requirements are dependent upon numerous factors, assumptions and estimates and are subject to changes in these factors, assumptions and estimates, including the market value of the assets funding the pension and OPEB plans. Benefits costs and related funding requirements are also subject to changing employee demographics (including but not limited to age, compensation levels and years of accredited service), the level of contributions made to retiree plans, expected and actual earnings on plan assets and the discount rates used in determining the projected benefit obligation. Changes made to the provisions of the plans may also impact current and future benefit costs. Fluctuations in actual market returns as well as changes in general interest rates may result in increased or decreased benefit costs in future periods. ﻿. See Note 10 to Financial Statements, “Item 7. Management’s Discussion and Analysis of Financial Condition and Results of Operations – Application of Critical Accounting Policies –  Defined Benefit Pension Plans and OPEB Plan” and “Item 7. Management’s Discussion and Analysis of Financial Condition and Results of Operations – Financial Condition – Liquidity and Capital Resources - Pension and OPEB Plans Funding” for further information regarding pension and OPEB funding. ﻿. Our ring-fencing measures may not work as planned and a bankruptcy court may nevertheless subject Oncor to the claims of its affiliates’ creditors. ﻿. As discussed above, to enhance the separateness between the Oncor Ring-Fenced Entities and the Texas Holdings Group and our credit quality, various legal, financial and contractual provisions were implemented. These enhancements are intended to minimize the risk that a court would order any of the Oncor Ring-Fenced Entities’ assets and liabilities to be substantively consolidated with those of any member of the Texas Holdings Group in connection with a bankruptcy case involving one or more members of the Texas Holdings Group. Substantive consolidation is an equitable remedy in bankruptcy that results in the pooling of the assets and liabilities of the debtor and one or more of its affiliates solely for purposes of the bankruptcy case, including for purposes of distributions to creditors and voting on and treatment under a reorganization plan. Bankruptcy courts have broad equitable powers, and as a result, outcomes in bankruptcy proceedings are inherently difficult to predict. To the extent a bankruptcy court were to determine that substantive consolidation is appropriate under the facts and circumstances, then the assets and liabilities of any Oncor Ring-Fenced Entity that is subject to the substantive consolidation order would be available to help satisfy the debt or contractual obligations of the Texas Holdings Group entity that is a debtor in bankruptcy and subject to the same substantive consolidation order. If any Oncor Ring-Fenced Entity were included in such a substantive consolidation order, the secured creditors of Oncor would retain their liens and priority with respect to Oncor’s assets. ﻿. In the EFH Bankruptcy Proceedings, there can be no assurance that the U. S. bankruptcy court will not order an Oncor Ring-Fenced Entity’s assets and liabilities to be substantively consolidated with the members of the Texas Holdings Group involved in the EFH Bankruptcy Proceedings or that the EFH Bankruptcy Proceedings will not result in a disruption of services we receive from, or jointly with, our affiliates. See Note 1 to Financial Statements for additional information on our ring fencing measures. ﻿. Our rights under certain agreements with the EFH Debtors could be adversely affected in connection with the EFH Bankruptcy Proceedings. ﻿. We are party to various contracts with the EFH Debtors, as described in Note 12 to Financial Statements. The U. S. Bankruptcy Code permits a debtor in bankruptcy to assume (accept) or reject executory contracts. If the EFH Debtors were to reject some or all of their executory contracts with us in connection with the EFH Bankruptcy Proceedings, our results of operations and financial condition could be adversely affected. ﻿. Goodwill that we have recorded is subject to at least annual impairment evaluations, and as a result, we could be required to write off some or all of this goodwill, which may adversely impact our financial condition and results of operations. ﻿. In accordance with accounting standards, recorded goodwill is not amortized but is reviewed annually or more frequently for impairment, if certain conditions exist, and may be impaired. Any reduction in or impairment of the value of goodwill will result in a charge against earnings, which may adversely impact our reported results of operations and financial condition. See Note 1 to Financial Statements for goodwill impairment assessment and testing. ﻿. 23. Our results of operations and financial condition could be negatively impacted by any development or event beyond our control that causes economic weakness in the ERCOT market. ﻿. We derive substantially all of our revenues from operations in the ERCOT market, which covers approximately 75% of the geographical area in the State of Texas. As a result, regardless of the state of the economy in areas outside the ERCOT market, economic weakness in the ERCOT market could lead to reduced demand for electricity in the ERCOT market. Such a reduction could have a material negative impact on our results of operations and financial condition. ﻿. Disruptions at power generation facilities owned by third parties could interrupt our sales of transmission and distribution services. ﻿. The electricity we transmit and distribute to customers of REPs is obtained by the REPs from electricity generation facilities. We do not own or operate any generation facilities. If generation is disrupted or if generation capacity is inadequate, our sales of transmission and distribution services may be diminished or interrupted, and our results of operations, financial condition and cash flows may be adversely affected. ﻿. The operation and maintenance of electricity delivery facilities involves significant risks that could adversely affect our results of operations and financial condition. ﻿. The operation and maintenance of delivery facilities involves many risks, including equipment breakdown or failure of facilities, lack of sufficient capital to maintain the facilities, impact of unusual or adverse weather conditions or other natural events, as well as the risk of performance below expected levels of efficiency or reliability, the occurrence of any of which could result in lost revenues and/or increased expenses that may not be recoverable through rates. A significant number of our facilities were constructed many years ago. In particular, older transmission and distribution equipment, even if maintained in accordance with good engineering practices, may require significant capital expenditures to keep operating at peak efficiency or reliability. The risk of increased maintenance and capital expenditures arises from damage to facilities due to storms, natural disasters, wars, terrorist acts and other catastrophic events. Further, our ability to successfully and timely complete capital improvements to existing facilities or other capital projects is contingent upon many variables and subject to substantial risks. Should any such efforts be unsuccessful, we could be subject to additional costs that may not be recoverable through rates and/or the write-off of our investment in the project or improvement. ﻿. Insurance, warranties or performance guarantees may not cover all or any of the lost revenues or increased expenses that could result from the risks discussed above. Likewise, our ability to obtain insurance, and the cost of and coverage provided by such insurance, could be affected by events outside our control. ﻿. Changes in technology or increased conservation efforts may reduce the value of our electricity delivery facilities and may significantly impact our business in other ways as well. ﻿. Research and development activities are ongoing to improve existing and alternative technologies to produce and store electricity, including gas turbines, fuel cells, microturbines, photovoltaic (solar) cells and concentrated solar thermal devices and batteries. It is possible that advances in these or other technologies will reduce the costs of electricity production from these technologies to a level that will enable these technologies to compete effectively with traditional generation plants. Changes in technology could also alter the channels through which retail customers buy electricity. To the extent self-generation or storage facilities become a more cost-effective option for certain customers, our revenues could be materially reduced. ﻿. Also, electricity demand could be reduced by increased conservation efforts and advances in technology, which could likewise significantly reduce the value of our electricity delivery facilities. Certain regulatory and legislative bodies have introduced or are considering requirements and/or incentives to reduce energy consumption by a fixed date. Effective energy conservation by our customers could result in reduced energy demand, or significantly slow the growth in demand. Such reduction in demand could materially reduce our revenues. Furthermore, we may incur increased capital expenditures if we are required to invest in conservation measures. ﻿. 24. We are dependent upon a limited number of suppliers and service providers for certain of our operations. If any of these suppliers or service providers failed or became unable to perform on their agreements with us, it could disrupt our business and have an adverse effect on our cash flows, financial condition and results of operations. ﻿. We rely on suppliers and service providers to provide us with certain specialized materials and services, including materials and services for power line maintenance, repair and construction, our AMS, information technology and customer operations. The financial condition of our suppliers and service providers may be adversely affected by general economic conditions, such as credit risk and the turbulent macroeconomic environment in recent years. Because many of the tasks of these suppliers and service providers require specialized electric industry knowledge and equipment, if any of these parties fail to perform, go out of business or otherwise become unable to perform, we may not be able to transition to substitute suppliers or service providers in a timely manner. This could delay our construction and improvement projects, increase our costs and disrupt our operations, which could negatively impact our business and reputation. In addition, we could be subject to fines or penalties in the event a delay resulted in a violation of a PUCT or other regulatory order. ﻿. Our revenues and results of operations are seasonal. ﻿. A significant portion of our revenues is derived from rates that we collect from REPs based on the amount of electricity we distribute on behalf of such REPs. Sales of electricity to residential and commercial customers are influenced by temperature fluctuations. Thus, our revenues and results of operations are subject to seasonality, weather conditions and other electricity usage drivers, with revenues being highest in the summer. ﻿. The litigation environment in which we operate poses a significant risk to our business. ﻿. We are involved in the ordinary course of business in a number of lawsuits involving employment, commercial and environmental issues and other claims for injuries and damages, among other matters. Judges and juries in the State of Texas have demonstrated a willingness to grant large verdicts, including punitive damages, to plaintiffs in personal injury, property damage and business tort cases. We use appropriate means to contest litigation threatened or filed against us, but the litigation environment in the State of Texas poses a significant business risk. ﻿. The loss of the services of our key management and personnel could adversely affect our ability to operate our business. ﻿. Our future success will depend on our ability to continue to attract and retain highly qualified personnel. We compete for such personnel with many other companies, in and outside our industry, government entities and other organizations. We may not be successful in retaining our current personnel or in hiring or retaining qualified personnel in the future. Our failure to attract new personnel or retain our existing personnel could have a material adverse effect on our business. ﻿. Item 1B. UNRESOLVED STAFF COMMENTS. ﻿. None. ﻿. Item 3. LEGAL PROCEEDINGS. ﻿. We are involved in various legal and administrative proceedings in the normal course of business the ultimate resolution of which, in the opinion of management, should not have a material effect on our financial position, results of operations or cash flows. See Notes 3 and 8 to Financial Statements for additional information concerning our legal and regulatory proceedings. ﻿. Item 4. MINE SAFETY DISCLOSURES. ﻿. Not applicable. 25. PART II. ﻿. Item 5. MARKET FOR REGISTRANT’S COMMON EQUITY, RELATED EQUITY HOLDER MATTERS AND ISSUER PURCHASES OF EQUITY SECURITIES. ﻿. At December 31, 2017, 80. 03% of our outstanding membership interests was held by Oncor Holdings and indirectly held by EFH Corp. , 19. 75% was held by Texas Transmission and 0. 22% was indirectly held by certain members of our management team and board of directors through Investment LLC. None of</t>
  </si>
  <si>
    <t>1212458</t>
  </si>
  <si>
    <t>Management's Discussion and Analysis of Financial Condition and Results of Operations” and the consolidated financial statements, related notes and other financial information included elsewhere in this Annual Report on Form 10-K. The selected consolidated financial data in this section are not intended to replace the consolidated financial statements and are qualified in their entirety by the consolidated financial statements and related notes included elsewhere in this Annual Report on Form 10-K. We derived the consolidated statements of operations data for the years ended December 31, 2017, 2016 and 2015, and the consolidated balance sheet data as of December 31, 2017 and 2016 from our audited consolidated financial 33statements included elsewhere in this report. We derived the consolidated statements of operations data for the years ended December 31, 2014 and 2013 and the consolidated balance sheet data as of December 31, 2015, 2014 and 2013 from our consolidated financial statements not included in this report. Our historical results are not necessarily indicative of the results to be expected in the future. _______________________________________________________________________________34ITEM 7. MANAGEMENT’S DISCUSSION AND ANALYSIS OF FINANCIAL CONDITION AND RESULTS OF OPERATIONSThe following discussion and analysis of our financial condition and results of operations should be read in conjunction with our “Selected Consolidated Financial Data” and our consolidated financial statements and related notes included elsewhere in this Annual Report on Form 10-K. This discussion contains forward-looking statements that involve risks and uncertainties. Our actual results could differ materially from those forward-looking statements below. Factors that could cause or contribute to those differences include, but are not limited to, those identified below and those discussed in the section entitled “Risk Factors” included elsewhere in this Annual Report on Form 10-K. This Annual Report on Form 10-K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 Item 1A of this Form 10-K. Except as required by law, we disclaim any obligation to update any forward-looking statements to reflect events or circumstances after the date of such statements. OverviewProofpoint is a leading next generation cybersecurity company that enables large and mid-sized organizations worldwide to protect the way their people work from advanced threats and compliance risks. Our security and compliance 35platform is comprised of an integrated suite of threat protection, information protection, and brand protection solutions, including email protection, advanced threat protection, email authentication, data loss prevention, SaaS application protection, response orchestration and automation, digital risk, web browser isolation, email encryption, archiving, eDiscovery, supervision, and secure communication. Our solutions are built on a flexible, cloud-based platform and leverage a number of proprietary technologies - including big data analytics, machine learning, deep content inspection, secure storage, advanced encryption, intelligent message routing, dynamic malware analysis, threat correlation, and virtual execution environments to address today’s rapidly changing threat and compliance landscape. Our platform addresses this growing challenge by not only protecting data as it flows into and out of the enterprise via on-premises and cloud-based email, instant messaging, social media, and other cloud-applications, but also by keeping track of this information as it is modified and distributed throughout the enterprise for compliance and data loss prevention, and securely archiving these communications for compliance and discovery. We address four important problems for the enterprise:Our platform and its associated solutions are sold to customers on a subscription basis and can be deployed through our unique cloud-based architecture that leverages both our global data centers as well as optional points-of-presence behind our customers’ firewalls. Our flexible deployment model enables us to deliver superior security and compliance while maintaining the favorable economics afforded by cloud computing, creating a competitive advantage for us over legacy on-premises and cloud-only offerings. We were founded in 2002 to provide a unified solution to help enterprises address their growing data security requirements. Our first solution was commercially released in 2003 to combat the burgeoning problem of spam and viruses and their impact on corporate email systems. To address the evolving threat landscape and the adoption of communication and collaboration systems beyond corporate email and networks, we have broadened our solutions to defend against a wide range of threats, protect against outbound security risks, and archive and govern corporate information. As the threat environment has continued to evolve, we have dedicated significant resources to meet the ongoing challenges that this highly dynamic environment creates for our customers such as investing significantly to expand the breadth of our data protection platform as these expenditures are primarily in connection with the replacement and upgrade of equipment to lower the cost of deployment as well as to improve the efficiency for our cloud-based architecture. Our business is based on a recurring revenue model. Our customers pay a subscription fee to license the various components of our SaaS platform for a contract term that is typically one to three years. At the end of the license term, customers may renew their subscription and in each year since the launch of our first solution in 2003, we have maintained a renewal rate with our existing customers of over 90%. We derive this retention rate by calculating the total annually recurring subscription revenue from customers currently using our SaaS platform and dividing it by the total annually recurring subscription revenue from both these current customers as well as all business lost through non-renewal. We market and sell our solutions worldwide both directly through our sales teams and indirectly through a hybrid model where our sales organization actively assists our network of distributors and resellers. We also derive a lesser portion of our total revenue from the license of our solutions to strategic partners who offer our solutions in conjunction with one or more of their own products or services. Our solutions are designed to be implemented, configured and operated without the need for any training or professional services. We offer various trainings and professional services for those customers that seek to develop deeper expertise in the use of our solutions or would like assistance with complex configurations or the importing of data. In some cases, we provide a hardware appliance to those customers that elect to host elements of our solution behind their firewall. Increasing adoption of virtualization in the data center has led to a decline in the sales of our hardware appliances and a shift towards our software-based virtual appliances, which are delivered as a download via the Internet. Our hardware and services offerings carry lower margins and are provided as a courtesy to our customers. We expect the overall proportion of revenue derived from the hardware and services offerings to generally remain below 5% of our total revenue. 36Historically, the majority of our revenue was derived from our customers in the United States. We believe the markets outside of the United States offer an opportunity for growth and we intend to make additional investments in sales and marketing to expand in these markets. Revenue from customers outside of the United States grew 38% for the year ended December 31, 2017 as compared to prior year. In terms of customer concentration, there was one partner who accounted for 12% of our total revenue in 2017, though that partner sold to a number of end-users, none of which accounted for more than 10% of our total revenue in 2017. No individual customers or partners accounted for more than 10% of our total revenue in 2016 or 2015. We have not been profitable to date and will need to grow revenue at a rate faster than our investments in cost of revenue and operating expenses in order to achieve profitability, as discussed in more detail below. Key Opportunities and ChallengesThe total costs associated with the teams tasked with closing business with new customers and additional business with our existing customers have represented more than 90% of our total sales and marketing costs since 2008. Although we expect customers to be profitable over the duration of the customer relationship, the upfront costs typically exceed related revenue during the earlier periods of a contract. As a result, while our practice of invoicing our customers for the entire amount of the contract at the start of the term provides us with a relatively immediate contribution to cash flow, the revenue is recognized ratably over the term of the contract, and hence contributions toward operating income are limited in the period where the sales and marketing costs are incurred. Accordingly, an increase in the mix of new customers as a percentage of total customers would likely negatively impact our near-term operating results. On the other hand, we expect that an increase in the mix of existing customers as a percentage of total customers would positively impact our operating results over time. As we accumulate customers that continue to renew their contracts, we anticipate that our mix of existing customers will increase, contributing to a decrease in our sales and marketing costs as a percentage of total revenue and a commensurate improvement in our operating income. As part of our SaaS platform maintenance, we provide ongoing updates and enhancements to the platform services both in terms of the software as well as the underlying hardware and data center infrastructure. These updates and enhancements are provided to our customers at no additional charge as part of the subscription fees paid for the use of our platform. While more traditional products eventually become obsolete and require replacement, we are constantly updating and maintaining our cloud-based services and as such they operate with a continuous product life cycle. Much of this work is designed to both maintain and enhance the customers’ experience over time while also lowering our costs to deliver the service. Our SaaS platform is a shared infrastructure that is used by all of our customers. Accordingly, the costs of the platform are spread in a relatively uniform manner across the entire customer base and no specific infrastructure elements are directly attached to any particular customer. As such, in the event that a customer chooses not to renew its subscription, the underlying resources are reallocated either to new customers or to accommodate the expanding needs of our existing customers and, as a result, we do not believe that the loss of any particular customer has a meaningful impact on our gross profit as long as we continue to grow our customer base. To date, our customers have primarily used our solutions in conjunction with email messaging content. We have developed solutions to address new and evolving messaging solutions such as social media and file sharing applications, but these solutions are relatively nascent. If customers increase their use of these new messaging solutions in the future, we anticipate that our growth in revenue associated with older email messaging solutions may slow over time. Although revenue associated with our social media and file sharing applications has not been material to date, we believe that our ability to provide security, archiving, governance and discovery for these new solutions will be viewed as valuable by our existing customers, enabling us to derive revenue from these new forms of messaging and communication. While the majority of our current and prospective customers run their email systems on premise, we believe that there is a trend for large and mid-sized enterprises to migrate these systems to the cloud. While our current revenue derived from customers using cloud-based email systems continues to grow as a percentage of our total revenue, many of these cloud-based email solutions offer some form of threat protection and governance services, potentially mitigating the need for customers to buy these capabilities from third parties such as our company. We believe that we can continue to provide security, archiving, governance, and discovery solutions that are differentiated from the services offered by cloud-based email providers, and as such our platform will continue to be viewed as valuable to enterprises once they have migrated their email services to the cloud, enabling us to continue to derive revenue from this new trend toward cloud-based email deployment models. With the majority of our business, we invoice our customers for the entire contract amount at the start of the term and these amounts are recorded as deferred revenue on our balance sheet, with the dollar weighted average duration of these 37contracts for any given period over the past three years typically ranging from 14 to 20 months. As a result, while our practice of invoicing customers for the entire amount of the contract at the start of the term provides us with a relatively immediate contribution to cash flow, the revenue is recognized ratably over the term of the contract, and hence contributions toward operating income are realized over an extended period. As such, our efforts to improve our profitability require us to invest far less in operating expenses than the cash flow generated by our business might otherwise allow. As we strive to invest in an effort to continue to increase the size and scale of our business, we expect that the level of investment afforded by our growth in revenue should be sufficient to fund the investments needed to drive revenue growth and broaden our product line. Considering all of these factors, we do not expect to be profitable on a GAAP basis in the near term and in order to achieve profitability we will need to grow revenue at a rate faster than our investments in operating expenses and cost of revenue. We intend to grow our revenue through acquiring new customers by investing in our sales and marketing activities. We believe that an increase in new customers in the near term will result in a larger base of renewal customers, which, over time, we expect to be more profitable for us. Sales and marketing is our largest expense and hence a significant contributing factor to our operating losses. We believe that our opportunity to improve our return on investment on sales and marketing costs relies primarily on our ongoing ability to cost-effectively renew our business with existing customers, thereby lowering our overall sales and marketing costs as a percentage of revenue, as the mix of revenue derived from this more profitable renewal activity increases over time. Therefore, we anticipate that our initial significant investments in sales and marketing activities will, over time, generate a larger base of more profitable customers. Cost of subscription revenue is also a significant expense for us, and we expect to continue to build on the improvements over the past years, such as in replacing third-party technology with our proprietary technology and improving the utilization of our fixed investments in equipment and infrastructure, in order to provide the opportunity for improved subscription gross margins over time. Although we plan to continue enhancing our solutions, we intend to lower our rate of investment in research and development as a percentage of revenue over time by deriving additional revenue from our existing platform of solutions rather than by adding entirely new categories of solutions. In addition, as personnel costs are one of the primary drivers of the increases in our operating expenses, we plan to reduce our historical rate of headcount growth over time. Key MetricsWe regularly review a number of metrics, including the following key metrics presented in the table below, to evaluate our business, measure our performance, identify trends in our business, prepare financial projections and make strategic decisions. Many of these key metrics, such as non-GAAP gross margin, billings, and free cash flows, are non-GAAP measures. This non-GAAP information is not necessarily comparable to non-GAAP information of other companies. Users of this financial information should consider the types of events and transactions for which adjustments have been made. Non-GAAP gross marginWe define non-GAAP gross margin as non-GAAP gross profit divided by GAAP revenue. We define non-GAAP gross profit as GAAP gross profit, adjusted to exclude stock-based compensation expense and the amortization of intangible assets associated with acquisitions. We consider this non-GAAP financial measure to be a useful metric for management and investors because it excludes the effect of stock-based compensation expense and the amortization of intangible assets associated with acquisitions so that our management and investors can compare our business operating results over multiple 38periods, and compare our financial results with other companies in its industry, many of which present similar non-GAAP financial measure. However, there are a number of limitations related to the use of non-GAAP gross margin versus gross margin calculated in accordance with GAAP. For example, stock-based compensation has been and will continue to be for the foreseeable future a significant recurring expense in our business. Stock-based compensation is an important part of our employees’ compensation and impacts their performance. In addition, the components of the costs that we exclude in our calculation of non-GAAP gross margin may differ from the components that our peer companies exclude when they report their non-GAAP results. Management compensates for these limitations by providing specific information regarding the GAAP amounts excluded from non-GAAP gross margin and evaluating non-GAAP gross margin together with gross margin calculated in accordance with GAAP. The following table presents the reconciliation of gross margin to Non-GAAP gross margin for the years ended December 31, 2017, 2016 and 2015:BillingsWe have included billings, a non-GAAP financial measure, in this report because it is a key measure used by our management and board of directors to manage our business and monitor our near term cash flows. We define billings as total revenue plus change in deferred revenue during a period, less deferred revenue from acquisitions. We have provided reconciliation between total revenue, the most directly comparable GAAP financial measure, and billings. Accordingly, we believe that billings provides useful information to investors and others in understanding and evaluating our operating results in the same manner as our management and board of directors. Our use of billings as a non-GAAP measure has limitations as an analytical tool, and you should not consider it in isolation or as a substitute for revenue or an analysis of our results as reported under GAAP. Some of these limitations are:39The following table presents the reconciliation of total revenue to billings for the years ended December 31, 2017, 2016 and 2015:Free cash flowsWe define free cash flow as net cash provided by operating activities minus capital expenditures. We consider free cash flow to be a liquidity measure that provides useful information to management and investors about the amount of cash generated by the business that, after the acquisition of property and equipment, can be used for strategic opportunities, including investing in our business, making strategic acquisitions, and strengthening the balance sheet. Analysis of free cash flow facilitates management’s comparisons of our operating results to competitors’ operating results. A limitation of using free cash flow versus the GAAP measure of net cash provided by operating activities as a means for evaluating our company is that free cash flow does not represent the total increase or decrease in the cash balance from operations for the period because it excludes cash used for capital expenditures during the period. Management compensates for this limitation by providing information about our capital expenditures on the face of the cash flow statement and in the “Liquidity and Capital Resources” section below. Components of Our Results of OperationsIn May 2014, the FASB issued ASU No. 2014-09, Revenue from Contracts with Customers: Topic 606 (“ASC 606”), to supersede nearly all existing revenue recognition guidance under U. S. GAAP. The standard contains a comprehensive new revenue recognition model that requires revenue to be recognized in a manner to depict the transfer of goods or services to a customer at an amount that reflects the consideration expected to be received in exchange for those goods and services. The FASB has issued several amendments to the standard, including clarifications on disclosure of prior-period and remaining performance obligations. We will adopt ASC 606 effective January 1, 2018 using the full retrospective transition method. While we are finalizing the impact, this standard has on our consolidated financial statements and related disclosures, we expect the new standard to mostly change i) the timing of revenue recognition for contracts related to certain on-premise offerings, in which we grant customers the right to deploy our subscription software on the customer's own servers. For these contracts, we will be required to recognize as revenue a significant portion of the contract price upon delivery of the software compared to the current practice of recognizing the entire contract price ratably over a subscription period. ii) the timing of revenue recognition in instances when all revenue recognition criteria were not met until after the start date of the subscription. 40Previously these amounts were recognized prospectively over the remaining contract term, while under ASC 606, we will be required to recognize revenue on a cumulative catch-up basis for amounts earned up to the time all revenue recognition criteria have been met. The expected impact, upon adoption of ASC 606, is that reported revenue will increase by $4 to $5 million in 2017 and by $2 to $3 million in 2016. We also expect that certain contract acquisition costs such as sales commissions, will be amortized over an expected benefit period that is longer than our current policy of amortizing the deferred amounts over the specific revenue contract term for the associated contract. The expected impact, upon adoption of ASC 606 is that reported sales and marketing expense will decrease by $7 to $9 million in 2017 and by $9 to $11 million in 2016. Finally, due to the adoption of ASC 606, we expect our accumulated deficit as of January 1, 2016 to decrease by $35 to $38 million. RevenueWe derive our revenue primarily through the license of various solutions and services on our security-as-a-service platform on a subscription basis, supplemented by the sales of training, professional services and hardware depending upon our customers’ requirements. Subscription. We license our platform and its associated solutions and services on a subscription basis. The fees are charged on a per user, per year basis. Subscriptions are typically one to three years in duration. We invoice our customers upon signing for the entire term of the contract. The invoiced amounts billed in advance are treated as deferred revenue on the balance sheet and are recognized ratably, in accordance with the appropriate revenue recognition guidelines, over the term of the contract. We also derive a portion of our subscription revenue from the license of our solutions to strategic partners. We bill these strategic partners monthly. We expect our subscription revenue will continue to grow and remain above 95% of our total revenue. Hardware and services. We provide hardware appliances as a convenience to our customers and as such it represents a small part of our business. Our solutions are designed to be implemented, configured and operated without the need for any training or professional services. For those customers that seek to develop deeper expertise in the use of our solutions or would like assistance with complex configurations or the importing of data, we offer various training and professional services. We typically invoice the customer for hardware at the time of shipment. We typically invoice customers for services at the time the order is placed and recognize this revenue ratably over the term of the contract. On occasion, customers may retain us for special projects such as archiving import and export services. these types of services are recognized upon completion of the project. We expect the overall proportion of revenue derived from hardware and service offerings to generally remain below 5% of our total revenue. Cost of RevenueOur cost of revenues consists of cost of subscription revenue and cost of hardware and services revenue. Personnel costs, data center costs and hardware costs are the most significant components of our cost of revenues. We expect personnel costs to continue to increase in absolute dollars as we hire new employees to continue to grow our business. Cost of Subscription Revenue. Cost of subscription revenue primarily includes personnel costs, consisting of salaries, benefits, bonuses, and stock-based compensation, for employees who provide support services to our customers and operate our data centers. Other costs include fees paid to contractors who supplement our support and data center personnel. expenses related to the use of third-party data centers in both the United States and internationally. depreciation of data center equipment. amortization of licensing fees and royalties paid for the use of third-party technology. amortization of internally developed intangible assets. and the amortization of intangible assets acquired through business combinations. Growth in subscription revenue generally consumes production resources, requiring us to gradually increase our cost of subscription revenue in absolute dollars as we expand our investment in data center equipment, the third-party data center space required to house this equipment, and the personnel needed to manage this higher level of activity. Cost of Hardware and Services Revenue. Cost of hardware and services revenue includes personnel costs for employees who provide training and professional services to our customers as well as the cost of server hardware shipped to our customers that we procure from third parties and configure with our software solutions. Operating ExpensesOur operating expenses consist of research and development, sales and marketing, and general and administrative expenses. Personnel costs, which consist of salaries, benefits, bonuses, and stock-based compensation, are the most significant component of our operating expenses. Our headcount has increased from 449 employees as of December 31, 2012 41to 2,047 employees as of December 31, 2017. As a result of this growth in headcount, operating expenses have increased significantly over these periods. We expect personnel costs to continue to increase in absolute dollars as we hire new employees to continue to grow our business. Research and Development. Research and development expenses include personnel costs, consulting services and depreciation. We believe that these investments have played an important role in broadening the capabilities of our platform over the course of our operating history, enhancing the relevance of our solutions in the market in general and helping us to retain our customers over time. We expect to continue to devote substantial resources to research and development in an effort to continuously improve our existing solutions as well as to develop new offerings. We believe that these investments are necessary to maintain and improve our competitive position. However, over the longer term, we intend to monitor these costs so as to decrease this spending as a percentage of total revenue. Our research efforts include both software developed for our internal use on behalf of our customers as well as software elements to be used by our customers in their own facilities. To date, our capitalized costs on software developed for internal use on behalf of our customers were not material. For the software developed for use on our customers’ premises, the costs associated with the development work between technological feasibility and the general availability has not been material and as such we have not capitalized any of these development costs to date. Sales and Marketing. Sales and marketing expenses include personnel costs, sales commissions, and other costs including travel and entertainment, marketing and promotional events, public relations and marketing activities. These costs also include amortization of intangible assets as a result of our past acquisitions. Due to our continued investment in growing our sales and marketing operations, both domestically and internationally, headcount increases were reflected in higher compensation expense consistent with our revenue growth. Our sales personnel are typically not immediately productive, and therefore the increase in sales and marketing expenses we incur when we add new sales representatives is not immediately offset by increased revenue and may not result in increased revenue over the long-term if these new sales people fail to become productive. The timing of our hiring of new sales personnel and the rate at which they generate incremental revenue will affect our future financial performance. We expect that sales and marketing expenses will continue to increase in absolute dollars and be among the most significant components of our operating expenses. General and Administrative. General and administrative expenses consist of personnel costs, consulting services, audit fees, tax services, legal expenses and other general corporate items. As a result of our operational growth, we expect our general and administrative expenses to increase in absolute dollars in future periods as we continue to expand our operations and hire additional personnel. Interest ExpenseInterest expense consists of interest income earned on our cash, cash equivalents and short-term investments, the interest expense related to our convertible senior notes and our capital lease payments. Other Income (Expense), NetOther income (expense), net, consists primarily of the net effect of foreign currency transaction gains and losses. Benefit from (Provision for) Income TaxesFor 2013 and prior years, the benefit from (provision for) income taxes was related to state and foreign income taxes. As we have incurred operating losses in all periods to date and recorded a full valuation allowance against our deferred tax assets, we have not historically recorded a provision for federal income taxes. However, in the years ended December 31, 2016 and 2015, we recognized $0. 4 million and $0. 1 million, respectively, of deferred tax expense in the U. S. related to amortization of tax goodwill on business acquisitions. For the year ended December 31, 2017, we recognized $0. 2 million of deferred tax benefit in the U. S. related to amortization of tax goodwill on business acquisitions and $12. 3 million of deferred tax benefit in the U. S. related to changes in the Company’s valuation allowance resulting from Cloudmark, Inc. and WebLife Balance, Inc. business acquisitions. Realization of any of our deferred tax assets depends upon future earnings, the timin</t>
  </si>
  <si>
    <t>1224608</t>
  </si>
  <si>
    <t xml:space="preserve">Management's Discussion and Analysis of Financial Condition and Results of Operations-Liquidity of the Holding Companies" for more information. CNO receives dividends and other payments from CDOC and from certain non-insurance subsidiaries. CDOC receives dividends and surplus debenture interest payments from our insurance subsidiaries and payments from certain of our non-insurance subsidiaries. Payments from our non-insurance subsidiaries to CNO or CDOC, and payments from CDOC to CNO, do not require approval by any regulatory authority or other third party. However, the payment of dividends or surplus debenture interest by our insurance subsidiaries to CDOC is subject to state insurance department regulations and may be prohibited by insurance regulators if they determine that such dividends or other payments could be adverse to our policyholders or contract holders. Insurance regulations generally permit dividends to be paid from statutory earned surplus of the insurance company without regulatory approval for any 12-month period in amounts equal to the greater of (or in some states, the lesser of): However, as each of the immediate insurance subsidiaries of CDOC has negative earned surplus, any dividend payments from the insurance subsidiaries to CNO require the prior approval of the director or commissioner of the applicable state insurance department. In 2017, our insurance subsidiaries paid dividends of $357. 7 million to CDOC. CNO expects to receive regulatory approval for future dividends from our insurance subsidiaries, but there can be no assurance that such payments will 35 be approved or that the financial condition of our insurance subsidiaries will not deteriorate, making future approvals less likely. CDOC holds surplus debentures from Conseco Life Insurance Company of Texas ("CLTX") with an aggregate principal amount of $749. 6 million. Interest payments on those surplus debentures do not require additional approval provided the RBC ratio of CLTX exceeds 100 percent (but do require prior written notice to the Texas state insurance department). The estimated RBC ratio of CLTX was 383 percent at December 31, 2017. CDOC also holds a surplus debenture from Colonial Penn with a principal balance of $160. 0 million. Interest payments on that surplus debenture require prior approval by the Pennsylvania state insurance department. Dividends and other payments from our non-insurance subsidiaries, including 40|86 Advisors and CNO Services, LLC ("CNO Services"), to CNO or CDOC do not require approval by any regulatory authority or other third party. However, insurance regulators may prohibit payments by our insurance subsidiaries to parent companies if they determine that such payments could be adverse to our policyholders or contractholders. In addition, although we are under no obligation to do so, we may elect to contribute additional capital to strengthen the surplus of certain insurance subsidiaries for covenant compliance or regulatory purposes or to provide the capital necessary for growth. Any election regarding the contribution of additional capital to our insurance subsidiaries could affect the ability of our top tier insurance subsidiaries to pay dividends. The ability of our insurance subsidiaries to pay dividends is also impacted by various criteria established by rating agencies to maintain or receive higher financial strength ratings and by the capital levels that we target for our insurance subsidiaries, as well as the RBC compliance requirements under the Revolving Credit Agreement. CNO made no capital contributions to its insurance subsidiaries in 2017. In addition, Washington National may not distribute funds to any affiliate or shareholder, except pursuant to agreements with affiliates that have been approved, without prior notice to the Florida Office of Insurance Regulation, in accordance with an order from the Florida Office of Insurance Regulation. We previously identified a material weakness in our internal control over financial reporting which has been remediated, and our business may be adversely affected if we fail to maintain effective controls over financial reporting. We have previously identified material weaknesses in internal controls which were subsequently remediated. We have emphasized the importance of performing and reviewing calculations consistent with the design of our internal control structure in an effort to ensure controls operate effectively. We face the risk that, notwithstanding our efforts to date to identify and remedy the material weakness in our internal control over financial reporting, we may discover other material weaknesses in the future and the cost of remediating the material weakness could be high and could have a material adverse effect on our financial condition and results of operations. Our ability to use our existing NOLs may be limited by certain transactions, and an impairment of existing NOLs could result in a significant writedown in the value of our deferred tax assets, which could cause us to breach the debt to total capitalization covenant of the Revolving Credit Agreement. As of December 31, 2017, we had approximately $2. 3 billion of federal tax NOLs resulting in deferred tax assets of approximately $. 5 billion, expiring in years 2023 through 2035. Section 382 of the Code imposes limitations on a corporation's ability to use its NOLs when it undergoes a 50 percent "ownership change" over a three year period. Although we underwent an ownership change in 2003 as the result of our reorganization, the timing and manner in which we will be able to utilize our NOLs is not currently limited by Section 382. We regularly monitor ownership changes (as calculated for purposes of Section 382) based on available information and, as of December 31, 2017, our analysis indicated that we were below the 50 percent ownership change threshold that would limit our ability to utilize our NOLs. A future transaction or transactions and the timing of such transaction or transactions could trigger an ownership change under Section 382. Such transactions may include, but are not limited to, additional repurchases or issuances of common stock, acquisitions or sales of shares of CNO's stock by certain holders of its shares, including persons who have held, currently hold or may accumulate in the future 5 percent or more of CNO's outstanding common stock for their own account. In January 2009, CNO's Board of Directors adopted a Section 382 Rights Agreement designed to protect shareholder value by preserving the value of our NOLs. The Section 382 Rights Agreement has been amended and extended by the CNO Board of Directors on three occasions. The Amended Section 382 Rights Agreement provides a strong economic disincentive for any one shareholder knowingly, and without the approval of the Board of Directors, to become an owner of more than 4. 99% of the Company's outstanding common stock (or any other interest in CNO 36 that would be treated as "stock" under applicable Section 382 regulations) and for any owner of more than 4. 99% of CNO's outstanding common stock as of the date of the Amended Section 382 Rights Agreement to increase their ownership stake by more than 1 percent of the shares of CNO's common stock then outstanding, and thus limits the uncertainty with regard to the potential for future ownership changes. However, despite the strong economic disincentives of the Amended Section 382 Rights Agreement, shareholders may elect to increase their ownership, including beyond the limits set by the Amended Section 382 Rights Agreement, and thus adversely affect CNO's ownership shift calculations. To further protect against the possibility of triggering an ownership change under Section 382, CNO's shareholders approved in 2010 an amendment to CNO's certificate of incorporation (the "Original Section 382 Charter Amendment") designed to prevent certain transfers of common stock which could otherwise adversely affect our ability to use our NOLs. CNO's shareholders approved amendments and extensions of the Original Section 382 Charter Amendment in 2013 and in 2016 (the "2016 Section 382 Charter Amendment"). The 2016 Section 382 Charter Amendment became effective July 31, 2016 and is scheduled to expire on July 31, 2019. See the note to the consolidated financial statements entitled "Income Taxes" for further information regarding the Amended Section 382 Rights Agreement, the 2016 Section 382 Charter Amendment and CNO's NOLs. If an ownership change were to occur for purposes of Section 382, we would be required to calculate an annual limitation on the use of our NOLs to offset future taxable income. The annual restriction would be calculated based upon the value of CNO's equity at the time of such ownership change, multiplied by a federal long-term tax exempt rate (1. 96 percent at December 31, 2017), and the annual restriction could eliminate our ability to use a substantial portion of our NOLs to offset future taxable income. Additionally, the writedown of our deferred tax assets that would occur in the event of an ownership change for purposes of Section 382 could cause us to breach the debt to total capitalization covenant in the Revolving Credit Agreement. The value of our deferred tax assets may be reduced to the extent our future profits are less than we have projected or the current corporate income tax rate is reduced, and such reductions in value may have a material adverse effect on our results of operations and our financial condition. As of December 31, 2017, we had net deferred tax assets of $376. 2 million. Our income tax expense includes deferred income taxes arising from temporary differences between the financial reporting and tax bases of assets and liabilities, capital loss carryforwards and NOLs. We evaluate the realizability of our deferred tax assets and assess the need for a valuation allowance on an ongoing basis. In evaluating our deferred tax assets, we consider whether it is more likely than not that the deferred tax assets will be realized. The ultimate realization of our deferred tax assets depends upon generating sufficient future taxable income during the periods in which our temporary differences become deductible and before our capital loss carry-forwards and NOLs expire. Our assessment of the realizability of our deferred tax assets requires significant judgment. Failure to achieve our projections may result in an increase in the valuation allowance in a future period. Any future increase in the valuation allowance would result in additional income tax expense which could have a material adverse effect upon our earnings in the future, and reduce shareholders' equity. The value of our net deferred tax assets as of December 31, 2017 reflects the current Federal corporate income tax rate of 21 percent. A reduction in the corporate income tax rate would cause a writedown of our net deferred tax assets, which may have a material adverse effect on our results of operations and financial condition. From time to time we may become subject to tax audits, tax litigation or similar proceedings, and as a result we may owe additional taxes, interest and penalties, or our NOLs may be reduced, in amounts that may be material. In determining our provisions for income taxes and our accounting for tax-related matters in general, we are required to exercise judgment. We regularly make estimates where the ultimate tax determination is uncertain. The final determination of any tax audit, appeal of the decision of a taxing authority, tax litigation or similar proceedings may be materially different from that reflected in our financial statements. The assessment of additional taxes, interest and penalties could be materially adverse to our current and future results of operations and financial condition. See the note to the consolidated financial statements entitled "Income Taxes" for further information. Our results of operations may be negatively impacted if our initiatives to restructure our insurance operations or our efforts to become more efficient are unsuccessful. We have implemented or are in the process of implementing several initiatives to improve operating results, including: (i) focusing sales efforts on higher margin products. (ii) reducing operating expenses by eliminating or reducing marketing costs of certain products. (iii) streamlining administrative procedures and reducing personnel. (iv) using third party service 37 providers to improve service and reduce expenses. and (v) increasing retention rates on our more profitable blocks of inforce business. Many of our initiatives address issues resulting from the substantial number of acquisitions of our Predecessor. Between 1982 and 1997, our Predecessor completed 19 transactions involving the acquisitions of 44 separate insurance companies. These prior acquisitions have contributed to the complexity and cost of our current administrative operating environment and make it challenging, in some instances, to operate our business within the expense levels assumed in the pricing of our products. If we are unsuccessful in our efforts to become more efficient, our future earnings will be adversely affected. In the event one or more of our third party service providers to whom we outsource certain of our functions becomes unable to continue to provide services or experiences a failure in their systems, our business could be adversely impacted. Conversions to new systems can result in valuation differences between the prior system and the new system. We have recognized such differences in the past. Our planned conversions could result in future valuation adjustments, and these adjustments may have a material adverse effect on future earnings. A decline in the current financial strength rating of our insurance subsidiaries could cause us to experience decreased sales, increased agent attrition and increased policyholder lapses and redemptions. An important competitive factor for our insurance subsidiaries is the ratings they receive from nationally recognized rating organizations. Agents, insurance brokers and marketing companies who market our products and prospective purchasers of our products use the financial strength ratings of our insurance subsidiaries as an important factor in determining whether to market or purchase. Ratings have the most impact on our annuity, interest-sensitive life insurance and long-term care products. The current financial strength ratings of our primary insurance subsidiaries from Fitch, S&amp;P, A. M. Best and Moody's are "BBB+", "BBB+", "A-" and "Baa1", respectively. Fitch has nineteen possible ratings. There are seven ratings above our "BBB+" rating and eleven ratings that are below our rating. S&amp;P has twenty-one possible ratings. There are seven ratings above our "BBB+" rating and thirteen ratings that are below our rating. A. M. Best has sixteen possible ratings. There are three ratings above our "A-" rating and twelve ratings that are below our rating. Moody's has twenty-one possible ratings. There are seven ratings above our "Baa1" rating and thirteen ratings that are below our rating. If our ratings are downgraded, we may experience declining sales of certain of our insurance products, defections of our independent and career sales force, and increased policies being redeemed or allowed to lapse. These events would adversely affect our financial results, which could then lead to ratings downgrades. Competition from companies that have greater market share, higher ratings, greater financial resources and stronger brand recognition, may impair our ability to retain existing customers and sales representatives, attract new customers and sales representatives and maintain or improve our financial results. The supplemental health insurance, annuity and individual life insurance markets are highly competitive. Competitors include other life and accident and health insurers, commercial banks, thrifts, mutual funds and broker-dealers. Our principal competitors vary by product line. Our main competitors for agent-sold long-term care insurance products include Northwestern Mutual, Mutual of Omaha and New York Life. Our main competitors for agent-sold Medicare supplement insurance products include Blue Cross and Blue Shield Plans, United HealthCare and Mutual of Omaha. Our main competitors for life insurance sold through direct marketing channels include Gerber Life, Mutual of Omaha, New York Life, Massachusetts Mutual Life Insurance Company and subsidiaries of Torchmark Corporation. Our main competitors for supplemental health products sold through our Washington National segment include AFLAC, subsidiaries of Allstate, Colonial Life and Accident Company and subsidiaries of Torchmark Corporation. In some of our product lines, such as life insurance and fixed annuities, we have a relatively small market share. Even in some of the lines in which we are one of the top writers, our market share is relatively small. For example, while, based on an Individual Long-Term Care Insurance Survey, our Bankers Life segment ranked fifth in annualized new premiums of individual long-term care insurance in the first half of 2017 with a market share of approximately 6 percent, the top four writers of individual long-term care insurance had annualized new premiums with a combined market share of approximately 65 percent during the period. In addition, while, based on a 2016 Medicare Supplement Loss Ratios report, we ranked sixth in direct premiums earned for Medicare supplement insurance in 2016 with a market share of 2. 8 percent, the top writer of Medicare supplement insurance had direct premiums with a market share of 35 percent during the period. 38 Most of our major competitors have higher financial strength ratings than we do. Many of our competitors are larger companies that have greater capital, technological and marketing resources and have access to capital at a lower cost. Recent industry consolidation, including business combinations among insurance and other financial services companies, has resulted in larger competitors with even greater financial resources. Furthermore, changes in federal law have narrowed the historical separation between banks and insurance companies, enabling traditional banking institutions to enter the insurance and annuity markets and further increase competition. This increased competition may harm our ability to maintain or improve our profitability. In addition, because the actual cost of products is unknown when they are sold, we are subject to competitors who may sell a product at a price that does not cover its actual cost. Accordingly, if we do not also lower our prices for similar products, we may lose market share to these competitors. If we lower our prices to maintain market share, our profitability would decline. The Colonial Penn segment has faced increased competition from other insurance companies who also distribute products through direct marketing. In addition, the demand and cost of television advertising appropriate for Colonial Penn's campaigns fluctuates from period to period and this will impact the average cost to generate a TV lead. We must attract and retain sales representatives to sell our insurance and annuity products. Strong competition exists among insurance and financial services companies for sales representatives. We compete for sales representatives primarily on the basis of our financial position, financial strength ratings, support services, compensation, products and product features. Our competitiveness for such agents also depends upon the relationships we develop with these agents. Our Predecessor's bankruptcy continues to be an adverse factor in developing relationships with certain agents. If we are unable to attract and retain sufficient numbers of sales representatives to sell our products, our ability to compete and our revenues and profitability would suffer. If we are unable to attract and retain agents and marketing organizations, sales of our products may be reduced. Our products are marketed and distributed primarily through a dedicated field force of career agents and sales managers (in our Bankers Life segment) and through PMA and independent marketing organizations (in our Washington National segment). We must attract and retain agents, sales managers and independent marketing organizations to sell our products through those distribution channels. We compete with other insurance companies, financial services companies and other entities for agents and sales managers and for business through marketing organizations. If we are unable to attract and retain these agents, sales managers and marketing organizations, our ability to grow our business and generate revenues from new sales would suffer. In recent periods, our Bankers Life segment has faced challenges in retaining new agents, which has impacted sales of its products. Federal and state legislation could adversely affect the financial performance of our insurance operations. During recent years, the health insurance industry has experienced substantial changes, including those caused by healthcare legislation. Recent federal and state legislation and pending legislative proposals concerning healthcare reform contain features that could severely limit, or eliminate, our ability to vary pricing terms or apply medical underwriting standards to individuals, thereby potentially increasing our benefit ratios and adversely impacting our financial results. In particular, Medicare reform could affect our ability to price or sell our products or profitably maintain our blocks inforce. For example, the Medicare Advantage program provides incentives for health plans to offer managed care plans to seniors. The growth of managed care plans under this program could decrease sales of the traditional Medicare supplement products we sell. Some current proposals contain government provided long-term care insurance which could affect the sales of our long-term care products. Proposals currently pending in Congress and some state legislatures may also affect our financial results. These proposals include the implementation of minimum consumer protection standards in all long-term care policies, including: guaranteed premium rates. protection against inflation. limitations on waiting periods for pre-existing conditions. setting standards for sales practices for long-term care insurance. and guaranteed consumer access to information about insurers, including information regarding lapse and replacement rates for policies and the percentage of claims denied. Enactment of any proposal that would limit the amount we can charge for our products, such as guaranteed premium rates, or that would increase the benefits we must pay, such as limitations on waiting periods, or that would otherwise increase the costs of our business, could adversely affect our financial results. 39 In April 2016, the DOL issued a final regulation that expands the range of activities considered to be fiduciary investment advice under the Employee Retirement Income Security Act of 1974 and the Code. The DOL also issued a new "best interest contract" prohibited transaction exemption regarding how such advice can be provided to retirement investors. These regulations focus in large part on conflicts of interest related to investment recommendations made by financial advisors, registered investment advisors, insurance agents and other investment professionals to retirement investors, how financial advisors are able to discuss IRA rollovers, as well as how financial advisors and affiliates can transact with retirement investors. These regulations primarily impact our Bankers Life segment. Most provisions of these regulations became effective in June 2017. However, certain of the regulations including the "best interest contract" exemption were scheduled to become effective on January 1, 2018. In November 2017, the DOL delayed the applicability date of these provisions to July 1, 2019. We continue to monitor the status of the remaining provisions. The NAIC has developed a principle-based reserving approach for life insurance products which will replace the current formulaic approach to determining policy reserves with an approach that more closely reflects the risks of the products. The principle-based approach became effective on January 1, 2017, and there is a three-year transition period where the approach is optional until it is required to be used for all life insurance products issued on or after January 1, 2020. The new approach will impact the financial statements of our insurance subsidiaries prepared under statutory accounting principles prescribed or permitted by regulatory authorities. The Company is implementing the new approach to its reserves on new life insurance products as they are introduced through the transition period. On July 21, 2010, the Dodd-Frank Act was enacted and signed into law. The Dodd-Frank Act made extensive changes to the laws regulating financial services firms and requires various federal agencies to adopt a broad range of new rules and regulations. Among other provisions, the Dodd-Frank Act provides for a new framework of regulation of over-the-counter derivatives markets. This requires us to clear certain types of transactions currently traded in the over-the-counter derivative markets and may limit our ability to customize derivative transactions for our needs. In addition, we will likely experience additional collateral requirements and costs associated with derivative transactions. The Dodd-Frank Act also establishes a Financial Stability Oversight Council, which is authorized to subject nonbank financial companies deemed systemically significant to stricter prudential standards and other requirements and to subject such a company to a special orderly liquidation process outside the federal bankruptcy code, administered by the Federal Deposit Insurance Corporation (although insurance company subsidiaries would remain subject to liquidation and rehabilitation proceedings under state law). In addition, the Dodd-Frank Act establishes a Federal Insurance Office within the Department of the Treasury. While not having a general supervisory or regulatory authority over the business of insurance, the director of this office will perform various functions with respect to insurance, including serving as a non-voting member of the Financial Stability Oversight Council and making recommendations to the Council regarding insurers to be designated for more stringent regulation. The director is also required to conduct a study on how to modernize and improve the system of insurance regulation in the United States, including by increased national uniformity through either a federal charter or effective action by the states. Federal agencies have been given significant discretion in drafting the rules and regulations that will implement the Dodd-Frank Act. Consequently, many of the details and much of the impact of the Dodd-Frank Act may not be known for some time. In addition, this legislation mandated multiple studies and reports for Congress, which could result in additional legislative or regulatory action. In April 2017, the Trump Administration issued a Presidential Memorandum that calls for a comprehensive review of the Dodd-Frank Act. Such review may result in the Dodd-Frank Act being modified, repealed or replaced. We cannot predict the requirements of the regulations ultimately adopted under the Dodd-Frank Act, the effect such regulations will have on financial markets generally, or on our businesses specifically, the additional costs associated with compliance with such regulations, or any changes to our operations that may be necessary to comply with the Dodd-Frank Act, any of which could have a material adverse effect on our business, results of operations, cash flows or financial condition. Reinsurance may not be available, affordable or adequate to protect us against losses. As part of our overall risk and capital management strategy, we have historically purchased reinsurance from external reinsurers as well as provided internal reinsurance support for certain risks underwritten by our business segments. The availability and cost of reinsurance protection are impacted by our operating and financial performance as well as conditions beyond our control. For example, volatility in the equity markets and the related impacts on asset values required to fund liabilities may reduce the availability of certain types of reinsurance and make it more costly when it is available, as reinsurers are less willing to take on credit risk in a volatile market. Accordingly, we may be forced to incur additional expenses for 40 reinsurance or may not be able to obtain sufficient new reinsurance on acceptable terms, which could adversely affect our ability to write future business or obtain statutory capital credit for new reinsurance. Our insurance subsidiaries may be required to pay assessments to fund other companies' policyholder losses or liabilities and this may negatively impact our financial results. The solvency or guaranty laws of most states in which an insurance company does business may require that company to pay assessments up to certain prescribed limits to fund policyholder losses or liabilities of other insurance companies that become insolvent. Insolvencies of insurance companies increase the possibility that these assessments may be required. These assessments may be deferred or forgiven under most guaranty laws if they would threaten an insurer's financial strength and, in certain instances, may be offset against future premium taxes. We cannot estimate the likelihood and amount of future assessments. Although past assessments have not been material, if there were a number of large insolvencies, future assessments could be material and could have a material adverse effect on our operating results and financial position. ITEM 1B. UNRESOLVED STAFF COMMENTS. None. ITEM 2. PROPERTIES. Our headquarters and the administrative operations of our Washington National segment and certain administrative operations of our subsidiaries are located on a Company-owned corporate campus in Carmel, Indiana, immediately north of Indianapolis. We currently occupy five buildings on the campus with approximately 430,000 square feet of space. Our Bankers Life segment is primarily administered from downtown Chicago, Illinois. In 2012, Bankers Life relocated from one downtown location to another. The new location has approximately 135,000 square feet leased under an agreement which expires in 2023. Bankers Life has subleased its prior location of 222,000 square feet through the remaining term of the lease which expires in 2018. We also lease 276 sales offices in various states totaling approximately 885,000 square feet. These leases generally are short-term in length, with remaining lease terms expiring between 2018 and 2024. Our Colonial Penn segment is administered from a Company-owned office building in Philadelphia, Pennsylvania, with approximately 127,000 square feet. We occupy approximately 45 percent of this space, with unused space leased to tenants. Management believes that this office space is adequate for our needs. ITEM 3. LEGAL PROCEEDINGS. Information required for Item 3 is incorporated by reference to the discussion under the heading "Legal Proceedings" in the note to the consolidated financial statements entitled "Litigation and Other Legal Proceedings" included in Item 8 of this Form 10-K. ITEM 4. MINE SAFETY DISCLOSURES. Not applicable. 41 Executive Officers of the Registrant___________________________42 PART IIMARKET INFORMATION AND DIVIDENDSThe following table sets forth the dividends declared and paid per share and the ranges of high and low sales prices per share for our common stock on the New York Stock Exchange for the quarterly periods beginning January 1, 2016. As of February 12, 2018, there were approximately 24,000 holders of the outstanding shares of common stock, including individual participants in securities position listings. We commenced the payment of a dividend on our common stock in the second quarter of 2012. The dividend on our common stock is declared each quarter by our Board of Directors. In determining dividends, our Board of Directors takes into consideration our financial condition, including current and expected earnings and projected cash flows. PERFORMANCE GRAPHThe performance graph below compares CNO's cumulative total shareholder return on its common stock </t>
  </si>
  <si>
    <t>CNO</t>
  </si>
  <si>
    <t>CNO Financial Group, Inc.</t>
  </si>
  <si>
    <t>CNO-PA</t>
  </si>
  <si>
    <t>1253986</t>
  </si>
  <si>
    <t>Management's Discussion and Analysis of. Financial Condition and Results of Operations of Arbor Realty Trust, Inc. and Subsidiaries—Significant Accounting Estimates and Critical Accounting Policies" under Item 7 of. this report. Although. we believe that the expectations reflected in the forward-looking statements are reasonable, we cannot guarantee future results, levels of activity, performance or achievements. We are under no duty to update any of the forward-looking statements after the date of this report to conform these statements to actual results. i. PART I. Item 1. Business. In this Annual Report on Form 10-K we refer to Arbor Realty Trust, Inc. and subsidiaries as "Arbor," "we," "us," "our," or the. "Company" unless we specifically state otherwise or the context indicates otherwise. Overview. Arbor is a Maryland corporation formed in 2003. We operate through two business segments: our Structured Business and our Agency Business. Through our Structured Loan Origination and Investment Business, or "Structured Business," we invest in a diversified portfolio of structured finance assets in the multifamily and commercial real. estate markets, primarily consisting of bridge and mezzanine loans, including junior participating interests in first mortgages, preferred and direct equity. We may also directly acquire real property. and invest in real estate-related notes and certain mortgage-related securities. Through our Agency Loan Origination and Servicing Business, or "Agency Business," which was formed as a result of the. acquisition of the agency platform of Arbor Commercial Mortgage, LLC ("ACM" or our "Former Manager") in the third quarter of 2016 (the "Acquisition"), we originate, sell and service a range of. multifamily finance products through the Federal National Mortgage Association ("Fannie Mae") and the Federal Home Loan Mortgage Corporation ("Freddie Mac," and together with Fannie Mae, the. government-sponsored enterprises, or the "GSEs"), the Government National Mortgage Association ("Ginnie Mae"), Federal Housing Authority ("FHA") and the U. S. Department of Housing and Urban. Development (together with Ginnie Mae and FHA, "HUD") and conduit/commercial mortgage-backed securities ("CMBS") programs. We retain the servicing rights and asset management responsibilities on. substantially all loans we originate and sell under the GSE and HUD programs. We are an approved Fannie Mae Delegated Underwriting and Servicing ("DUS") lender nationally, a Freddie Mac Multifamily. Conventional Loan lender, seller/servicer, in New York, New Jersey and Connecticut, a Freddie Mac affordable, manufactured housing, senior housing and small balance loan ("SBL") lender,. seller/servicer, nationally and a HUD MAP and LEAN senior housing/healthcare lender nationally. We. were previously externally managed and advised by ACM. Effective May 31, 2017, we exercised our option to fully internalize our management team and terminate the existing. management agreement. See Acquisition of Our Former Manager's Agency Platform for details. Substantially. all of our operations are conducted through our operating partnership, Arbor Realty Limited Partnership ("ARLP"), for which we serve as the general partner, and ARLP's. subsidiaries. We are organized to qualify as a real estate investment trust ("REIT") for U. S. federal income tax purposes. A REIT is generally not subject to federal income tax on that portion of its. REIT taxable income that is distributed to its stockholders, provided that at least 90% of taxable income is distributed and provided that certain other requirements are met. Certain of our assets. that produce non-qualifying REIT income, primarily within the Agency Business, are operated through taxable REIT subsidiaries ("TRS"), which is part of our TRS consolidated group (the "TRS. Consolidated Group") and is subject to U. S. federal, state and local income taxes. In general, our TRS entities may hold assets that the REIT cannot hold directly and may engage in real estate or. non-real estate-related business. Acquisition of Our Former Manager's Agency Platform. On July 14, 2016, we completed the Acquisition of the agency platform of our Former Manager for an aggregate purchase price of. $275. 8 million, which was paid with a combination of operating partnership units ("OP Units"), cash and a seller financing instrument. The closing price of our. 2. common. stock on the Acquisition date was $7. 29 per share. therefore, the estimated fair value of the total consideration was $292. 5 million. In. connection with the Acquisition, we had the option to fully internalize our management team and terminate the existing management agreement with our Former Manager for. $25. 0 million. On May 31, 2017, we exercised that option and fully internalized our management team, which included approximately 100 employees. See. Note 3—Acquisition of Our Former Manager's Agency Platform for additional details of the Acquisition and internalization of our management team. Business Objectives and Strategy. Our principle business objectives are to maximize the difference between the yield on our investments and the cost of financing these. investments, to grow the stable earnings associated with the servicing portfolio of our agency platform, to generate cash available for distribution and facilitate capital appreciation. We believe we. can achieve these objectives and maximize the total return to our stockholders through the investment strategies described below:. Investment Strategy. The financing of multifamily and commercial real estate offers opportunities that demand customized financing solutions. We believe that. providing both structured products and agency loans through direct originations and in-house underwriting capabilities throughout our national network of sales offices and lending solutions through. various GSE and HUD programs provides us with a competitive advantage, since this allows us to meet the multiple needs of our borrowers through a fully integrated comprehensive product offering. We. employ the following investment strategies:. Provide Customized Financing. We provide customized financing to meet the needs of our borrowers. We target borrowers whose. options may be limited by. conventional bank financing, have demonstrated a history of enhancing the value of the properties they operate and who may benefit from the customized financing solutions we offer. Execute Transactions Rapidly. We act quickly and decisively on proposals, provide commitments and close transactions within a few. weeks and sometimes. days, if required. We believe that rapid execution attracts opportunities from both borrowers and other lenders that would not otherwise be available. We believe our ability to structure flexible. terms and close loans in a timely manner gives us a competitive advantage. Manage Credit Quality. A critical component of our strategy is our ability to manage the real estate risk associated with our. investment portfolio. We actively manage the credit quality of our portfolio by using the expertise of our asset management group, which has a proven track record of structuring and repositioning investments to improve. credit quality and yield. Use Our Relationships with Existing Borrowers. We capitalize on our reputation in the commercial real estate finance industry. We have relationships. with a large borrower base nationwide. Since our originators offer a wide range of customized financing solutions, we are able to benefit from the existing customer base and use existing business as. means of potential refinancing opportunities. Long-Established Relationships with GSEs. Our Agency Business benefits from our long-established relationships with Fannie Mae,. Freddie Mac and HUD. enabling us to offer a broad range of loan products and services which maximizes our ability to meet our borrowers' needs. Leverage the Experience of Executive Officers and Our Employees. Our executive officers and employees have extensive experience. originating and. managing structured commercial real estate. 3. investments. Our senior management team has, on average, over 30 years of experience in the financial services industry. Our Primary Targeted Investments. We pursue short-term and long-term lending and investment opportunities and primarily target transactions where we believe we have competitive. advantages, particularly our lower cost structure and in-house underwriting capabilities. Through. our Structured Business, we focus primarily on the following investment types:. Bridge Financing. We offer bridge financing products to borrowers who are typically seeking short-term capital to use in an. acquisition of property. The borrower has usually identified an undervalued asset that has been under managed and/or is located in a recovering market. From the borrower's perspective, shorter term bridge financing is. advantageous because it allows for time to improve the property value without encumbering it with restrictive, long-term debt that may not reflect optimal leverage for a non-stabilized property. Our. bridge loans typically range in size from $5 million to $40 million, have an interest rate range typically between 5% to 6% over 30-day LIBOR, have terms of up to five. years and are predominantly secured by first mortgage liens on the property. Additional yield enhancements may include origination fees, deferred interest, yield look-backs, and participating. interests, which are equity interests in the borrower that share in a percentage of the underlying cash flows of the property. Borrowers typically use the proceeds of a conventional mortgage to repay. a bridge loan. Mezzanine Financing. We offer mezzanine financing in the form of loans that are subordinate to a conventional first mortgage loan. and senior to the. borrower's equity in a transaction. Mezzanine financing may take the form of loans secured by pledges of ownership interests in entities that directly or indirectly control the real property or. subordinated loans secured by second mortgage liens on the property. We may also require additional security such as personal guarantees, letters of credit and/or additional collateral unrelated to. the property. Our. mezzanine loans typically range in size from $1 million to $10 million, have an interest rate range typically between 12% to 14% and have terms of up to ten years. Similar to our bridge loans, the yield on these investments may be enhanced by prepaid and deferred interest payments, yield look-backs and participating interests. We hold a majority of our mezzanine. loans through subsidiaries of our operating partnership that are pass-through entities for tax purposes. Preferred Equity Investments. We provide financing by making preferred equity investments in entities that directly or. indirectly own real property. In cases where the terms of a first mortgage prohibit additional liens on the ownership entity, investments structured as preferred equity in the entity owning the property serve as viable financing. substitutes. With preferred equity investments, we typically become a member in the ownership entity. Our. preferred equity investments typically range in size from $1 million to $25 million, have an interest rate range typically between 10% to 14% and have terms of up to. ten years. Similar to our bridge loans, the yield on these investments may be enhanced by prepaid and deferred interest payments, yield look-backs and participating interests. Junior Participation Financing. We offer junior participation financing in the form of a junior participating interest in the. senior debt. Junior. participation financings have the same obligations, collateral and borrower as the senior debt. The junior participation interest is subordinated to the senior debt by virtue of a contractual. agreement between the senior debt lender and the junior participating interest lender. 4. Our. junior participation loans typically range in size from $1 million to $10 million, have an interest rate range typically between 12% to 14% and have terms of up to ten. years. Similar to our bridge loans, the yield on these investments may be enhanced by prepaid and deferred interest payments, yield look-backs and participating interests. Structured Transactions. We also periodically invest in structured transactions, which are primarily comprised of joint ventures. formed to acquire,. develop and/or sell real estate related assets. These joint ventures are generally not majority owned or controlled by us and are primarily accounted for under the equity method of accounting. Through. our Agency Business, we focus primarily on the following investment types:. GSE and HUD Agency Lending. We are one of 25 approved lenders that participate in Fannie Mae's DUS program and one of 22 lenders. approved as a. Freddie Mac Multifamily Conventional Loan lender for multifamily, manufactured, student, affordable and certain seniors housing properties, one of 11 participants in the Freddie Mac SBL program and an. approved HUD MAP and LEAN lender providing construction permanent loans to developers and owners of multifamily housing, affordable housing, seniors housing and healthcare facilities. Our Agency. Business underwrites, originates, sells and services multifamily mortgage loans across the U. S. through these programs and also originates and sells loans through the conduit markets. Our focus is. primarily on small balance loans with an average loan size of approximately $5 million. We retain the servicing rights and asset management responsibilities on substantially all loans made. under the GSE and HUD programs. Other Investment Opportunities. Real Property. We have, and may in the future, obtain real estate by foreclosure, through partial or full settlement of mortgage. debt related to our. loans, or as an investment opportunity. We may identify such assets and initiate an asset-specific plan to maximize the value of the investment, which may include appointing a third party property. manager, renovating the property, leasing or increasing occupancy, or selling the asset. As such, these transactions may require the use of additional capital prior to completion of the specific plan. In situations where we purchase real property as an investment opportunity, we typically analyze these transactions with the expectation that we will have the ability to sell the property within a one. to three year time period for a significant return on invested capital. Freddie Mac SBL Program Securities. We have, and may in the future, invest in bond securities issued by Freddie Mac SBL. securitizations from loans we. originated and sold under the Freddie Mac SBL program. These securities are carried at cost and are usually purchased at a discount to their face value which is accreted into interest income, if. deemed to be collectable, over the expected remaining life of the related security as a yield adjustment. 5. Structured Business Portfolio Overview. Product type and asset class information about our loan and investment portfolio as of December 31, 2017 is as follows ($ in thousands):. (1)"Weighted. Average Pay Rate" is a weighted average, based on each loans unpaid principal balances ("UPB"), of our interest rate required to be paid monthly as stated. in the individual loan agreements. Certain loans and investments that require an additional rate of interest "Accrual Rate" to be paid at maturity are not included in the weighted average pay rate as. shown in the table. Asset. class and geographic information for our loan and investment portfolio as of December 31, 2017 is as follows ($ in thousands):. (1)No. other individual state represented more than 4% of the total. The. overall yield on our loan and investment portfolio in 2017 was 6. 27% on average assets of $2. 18 billion. This yield was computed by dividing the interest income earned during. 2017 by the average assets during 2017. Our cost of funds in 2017 was 4. 67% on average borrowings of. 6. $1. 59 billion. This cost of funds was computed by dividing the interest expense incurred during 2017 by the average borrowings during 2017. We. also own unconsolidated investments in equity affiliates totaling $23. 7 million, which consists primarily of a joint venture with our Former Manager formed to invest in a. residential mortgage banking business. Agency Business Lending and Servicing Overview. One of the Agency Business's primary sources of revenue are the gains and fees recognized from the origination and sale of mortgage loans under. GSE and HUD programs. Loans originated under GSE and HUD programs are generally sold within 60 days from the loan origination date. Our loan activity in 2017 was comprised of originations. totaling $4. 46 billion and sales totaling $4. 81 billion. Our gains and fees as a percentage of our loan sales volume ("sales margin,") was 151 basis points for 2017. We. also retain the mortgage servicing rights ("MSRs") on substantially all of the loans we originate, and record as revenue the fair value of the expected net future cash flows. associated with the servicing of these loans. Servicing revenue is generated from the fees we receive for servicing the loans and on escrow deposits held on behalf of borrowers, net of amortization on. the MSR assets. Product. and geographic concentration information about our Agency Business servicing portfolio as of December 31, 2017 is as follows ($ in thousands):. (1)No. other individual state represented more than 4% of the total. Management Agreement. Prior to May 31, 2017, pursuant to a management agreement, ACM employed certain of our executive officers and other staff who provided us. with advisory and professional services vital to our operations, including Structured Business underwriting, accounting and treasury, compliance, marketing, information technology and human resources. Pursuant to the terms of the management agreement, we reimbursed ACM for its actual costs incurred in connection with managing. our business through a base management fee. In May 2017, we exercised our option to fully internalize our management team and terminate the existing management agreement. See. Note 3—Acquisition of Our Former Manager's Agency Platform for details. In. addition, we have entered into a shared services agreement with our Former Manager and certain of its affiliates where we will provide limited support services to our Former Manager. and our Former Manager will reimburse us for the costs of performing such services. 7. Operations. The following describes our lending and investment process for both our Structured and Agency Businesses. Origination. We have a network of sales offices in California, Georgia, Illinois, Indiana, Massachusetts, New Jersey, New York,. Ohio, Oklahoma and. Texas that staff approximately 20 loan originators who solicit property owners, developers and mortgage loan brokers. In some instances, the originators accept loan applications which meet our. underwriting criteria from a select group of mortgage loan brokers. Once potential borrowers have been identified, we determine which of our financing products best meet the borrower's needs. Loan. originators in every sales office are able to offer borrowers the full array of finance products for both the Structured and Agency businesses. After identifying a. suitable product, we work with the borrower to prepare a loan application. Upon completion by the borrower, the application is forwarded to our underwriters for due diligence. Underwriting and Risk Management. Our underwriters perform due diligence on all proposed transactions prior to approval and. commitment using several. tools to manage and mitigate potential loan losses and risk sharing exposure. The underwriters analyze each loan application in accordance with the guidelines below to determine the loan's conformity. with the guidelines. Key factors considered in credit decisions include, but are not limited to, debt service coverage, loan to value ratios and property financial and operating performance. In. general, our underwriting guidelines require it to evaluate the following:. The borrower and each person directing a borrowing entity's activities (a "key principal"), including a review of their experience, credit,. operating, bankruptcy and foreclosure history. Historic and current property revenues and expenses. The potential for near-term revenue growth and opportunity for expense reduction and increased operating efficiencies. The property's location, its attributes and competitive position within its market. The proposed ownership structure, financial strength and real estate experience of the borrower and property management. Third party appraisal, environmental flood certification, zoning and engineering studies. Market assessment, including property inspection, review of tenant lease files, surveys of property comparables and an analysis of area. economic and demographic trends. Review of an acceptable mortgagee's title policy and an "as built" survey. Construction quality of the property to determine future maintenance and capital expenditure requirements. The requirements for any reserves, including those for immediate repairs or rehabilitation, replacement reserves, tenant improvement and. leasing commission costs, real estate taxes and property casualty and liability insurance. and. For any application for one of our Agency products, we will underwrite the loan to the relevant agency's guidelines. With. respect to our Fannie Mae loans, we maintain concentration limits to further mitigate risk. Geographic concentrations of such loans are limited, based on regional employment. concentration and trends, and we limit the aggregate amount of such loans subject to full risk-sharing for any one borrower and elect to use modified risk-sharing for such loans of more than. $23. 0 million, in accordance with Fannie Mae requirements. We also rely heavily on loan surveillance and credit risk. 8. management. We have a dedicated group of employees whose sole function is to monitor and analyze loan performance from closing to payoff, with the primary goal of managing and mitigating risk within. the Fannie Mae portfolio. We. continuously refine our underwriting criteria based upon actual loan portfolio experience and as market conditions and investor requirements evolve. Investment Approval Process. We apply an established investment approval process to all loans and other investments proposed for. our Structured. Business portfolio before submitting each proposal for final approval. A written report is generated for every loan or other investment that is submitted to our credit committee for approval, which. consists of our chief executive officer, chief credit officer and executive vice president of structured finance. The report includes a description of the prospective borrower and any guarantors, the. collateral and the proposed use of investment proceeds, as well as borrower and property financial statements and analysis. The report also includes an analysis of borrower liquidity, net worth, cash. investment, income, credit history and operating experience. All transactions require the approval of a majority of the members of our credit committee. Following the approval of a transaction, our. underwriting and servicing departments, together with our asset management group, assure that all loan approval terms have been satisfied and conform with lending requirements established for that. particular transaction. Our. loan approval process for the Agency Business requires the submission of a detailed loan package in accordance with our underwriting checklist to our agency loan committee for. approval. Our agency loan committee consists of multiple members of our senior and executive management teams, including our chief underwriter for the Agency Business and its chief operating officer. All transactions require the approval of up to four members, depending on the size of the loan. In addition, we are required to submit a completed loan underwriting package to Freddie Mac and HUD for. approval prior to origination. Servicing. We service all loans and investments through our internal loan servicing department in Depew, New York, which. consists of an expanding. portfolio of 3,322 loans with outstanding balances of $16. 21 billion at December 31, 2017. Our loan servicing operations are designed to provide prompt customer service and accurate and. timely information for account follow up, financial reporting and management review. Following the funding of an approved loan, all pertinent loan data is entered into our data processing system,. which provides monthly billing statements, tracks payment performance and processes contractual interest rate adjustments on variable rate loans. The servicing group works closely with our asset. management group to ensure the appropriate level of customer service and monitoring of loans. For. most loans serviced under the Fannie Mae DUS program, we are required to advance, in the event of a borrower failing to pay, the principal and interest payments and tax and insurance. escrow amounts associated with a loan for four months. We are reimbursed by Fannie Mae for these advances, which may be used to offset any losses incurred under our risk-sharing obligations once the. loan and the related loss share is settled. Under. the HUD program, we are obligated to advance tax and insurance escrow amounts and principal and interest payments on the Ginnie Mae securities until the Ginnie Mae security is. fully paid. In the event of a default on a HUD-insured loan, we can elect to assign the loan to HUD and file a mortgage insurance claim. HUD will reimburse approximately 99% of any losses of. principal and interest on the loan and Ginnie Mae will reimburse substantially all of the remaining losses. Asset Management. Effective asset and portfolio management is essential to maximize the performance and value of a real estate. investment. The asset. management group customizes a plan with the loan originators and underwriters to track each investment from origination through disposition. This group monitors each investment's operating history,. local economic trends and rental. 9. and. occupancy rates and evaluates the underlying property's competitiveness within its market. This group assesses ongoing and potential operational and financial performance of each investment in. order to evaluate and ultimately improve its operations and financial viability. The asset management group performs frequent onsite inspections, conducts meetings with borrowers and evaluates and. participates in the budgeting process, financial and operational review and renovation plans of each underlying property. This group also focuses on increasing the productivity of onsite property. managers and leasing brokers. This group communicates the status of each transaction against its established asset management plan to senior management, in order to enhance and preserve capital, as. well as to avoid litigation and potential exposure. Timely. and accurate identification of an investment's operational and financial issues and each borrower's objectives is essential to implementing an executable loan workout and. restructuring process, if required. Since the existing property management may not have the requisite expertise to manage the workout process effectively, our asset management group determines the. current operating and financial status of an asset or portfolio and performs a liquidity analysis of the property and ownership entity and then, if appropriate, identifies and evaluates alternatives. to maximize the value of an investment. Operating Policies and Strategies. Investment Guidelines. Our Board of Directors has adopted general guidelines for our investments and borrowings to the effect. that: (1) no. investment will be made that would cause us to fail to qualify as a REIT. (2) no investment will be made that would cause us to be regulated as an investment company under the Investment. Company Act. (3) no more than 25% of our equity (including junior subordinated notes as equity), determined as of the date of such investment, will be invested in any single asset. (4) no single mezzanine loan or preferred equity investment will exceed $75 million. (5) our Structured Business leverage (including junior subordinated notes as equity) will. generally not exceed 80% of the UPB of our assets, in the aggregate. (6) we will not co-invest with our Former Manager or any of its affiliates unless such co-investment is otherwise in. accordance with these guidelines and its terms are at least as favorable to us as to our Former Manager or the affiliate making such co-investment. and (7) no more than 15% of our gross assets. may consist of mortgage-related securities. Any exceptions to the above general guidelines require the approval of our Board of Directors. Financing Policies. We finance our structured finance investments primarily by borrowing against, or "leveraging," our existing. portfolio and using. the proceeds to acquire additional mortgage assets. We expect to incur debt such that we will maintain an equity-to-assets ratio no less than 20% (including junior subordinated notes as equity),. although the actual ratio may be lower from time to time depending on market conditions and other factors deemed relevant. Our charter and bylaws do not limit the amount of indebtedness we can incur,. and the Board of Directors has discretion to deviate from or change our indebtedness policy at any time, provided that we are in compliance with our bank covenants. However, we intend to maintain an. adequate capital base to protect against various business environments in which our financing and hedging costs might exceed the interest income from our investments. Our. structured finance investments are financed primarily by collateralized loan obligations ("CLOs"), credit facilities and repurchase agreements with institutional lenders, junior. subordinated notes, senior unsecured notes, a Luxembourg debt fund ("Debt Fund") and convertible debt instruments. Although we expect that these will be the principal means of leveraging these. investments, we may issue common stock, preferred stock or secured, unsecured or convertible notes of any maturity if it appears advantageous to do so. 10. Our. Agency Business finances loan originations with several committed and uncommitted warehouse credit facilities on a short-term basis, as these loans are generally transferred or sold. within 60 days from the loan origination date. We also meet our restricted liquidity requirments and purchase and loss obligations with Fannie Mae and Freddie Mac through letters of credit. issued by a financial institution. Credit Risk Management Policy. We are exposed to various levels of credit risk depending on the nature of our underlying assets. and the nature and. level of credit enhancements supporting our assets. We, including our chief credit officer and our asset management group, review and monitor credit risk and other risks of loss associated with each. investment. In addition, we seek to diversify our portfolio of assets to avoid undue geographic, issuer, industry and certain other types of concentrations. Our Board of Directors monitors the overall. portfolio risk and reviews levels of provision for loss. Interest Rate Risk Management Policy. To the extent that it is consistent with our election to qualify as a REIT, we generally. follow an interest. rate risk management policy intended to mitigate the negative effects of major interest rate changes. We minimize our interest rate risk from borrowings by attempting to structure the key terms of our. borrowings to generally correspond to the interest rate terms of our assets. We. may enter into hedging transactions to protect our investment portfolio from interest rate fluctuations and other changes in market conditions. These transactions may include interest. rate swaps, the purchase or sale of interest rate collars, caps or floors, options, mortgage derivatives and other hedging instruments. These instruments may be used to hedge as much of the interest. rate risk we determine is in the best interest of our stockholders, given the cost of such hedges and the need to maintain our status as a REIT. In general, income from hedging transactions does not. constitute qualifying income for purposes of the REIT gross income requirements. To the extent, however, that a hedging contract reduces interest rate risk on ind</t>
  </si>
  <si>
    <t>ABR</t>
  </si>
  <si>
    <t>ARBOR REALTY TRUST INC</t>
  </si>
  <si>
    <t>ABR-PD</t>
  </si>
  <si>
    <t>ABR-PE</t>
  </si>
  <si>
    <t>ABR-PF</t>
  </si>
  <si>
    <t>1273813</t>
  </si>
  <si>
    <t>AGO</t>
  </si>
  <si>
    <t>ASSURED GUARANTY LTD</t>
  </si>
  <si>
    <t>1274494</t>
  </si>
  <si>
    <t>Management's Discussion and Analysis of Financial Condition and Results of Operations – Systems Project Pipeline” for more information about these projects. 6Asia-PacificAustralia. Australia continues to be a promising region for PV solar energy with strong growth in 2017 that is expected to continue in 2018. This growth is being driven by an increased demand for PPAs from Australian utilities and large industrial off-takers. In recent years, we redirected our strategy in Australia away from EPC services to focus more on utility-scale project development and module sales. Moving into 2018, we expect to pursue a robust Australian development pipeline, including self-developed projects in Queensland, New South Wales, and Victoria. In addition to this growing development pipeline, we plan to deliver modules to various third-party developers in 2018. Japan. Japan’s electricity markets have various characteristics, which make them attractive markets for PV solar energy. In particular, Japan has few domestic fossil fuel resources and relies heavily on fossil fuel imports. The country has also introduced certain initiatives to limit its reliance on nuclear power as a result of previous issues with such technology. Accordingly, the Japanese government has announced a long-term goal of dramatically increasing installed solar power capacity and has provided various incentives for solar power installations. These programs are expected to maintain strong solar demand over the next several years. We are partnering with local companies to develop, construct, and operate PV solar power systems, which will further mitigate Japan’s dependence on fossil fuel imports and nuclear power. Our sales offerings in Japan also include our solar modules and O&amp;M services. In December 2017, we executed sales agreements for multiple projects in Japan totaling 15 MWAC, which are the first projects we developed, constructed, and sold in the country. We are also in the process of constructing a 59 MWAC project in Ishikawa prefecture, a 40 MWAC project in Miyagi prefecture, and a 19 MWAC project in Tochigi prefecture. We have secured rights to sell power for these projects under separate 20-year PPAs with local power companies. India. There is significant potential for PV solar energy in India due to its growing energy needs, substantial population centers, lack of electrification to many parts of the country, high energy costs, strong irradiance, and aggressive renewable energy targets set by the government, which include increasing the country’s solar capacity to 100 GW by the year 2022. To support this initiative, several key regulations have been announced relating to ramping up renewable purchase obligations, implementing penal provisions for non-compliance with the obligations under the Indian Electricity Act, budgetary allocations for establishing a Green Transmission Corridor, and the creation of numerous solar parks in various states with dedicated transmission infrastructure to be installed by the government. In addition to these measures, the Indian government also introduced the Renewable Generation Obligations, which mandate that all thermal power generators must implement new renewable energy generation capacity to match 10% of their new thermal generation capacity. Overall, these policy and regulatory measures have been introduced to create significant and sustained demand for PV solar in India. Accordingly, we continue to sell modules and develop utility-scale PV solar projects in India to address the energy and renewable purchase obligation needs of utilities and target the open access industrial and commercial power demand. In December 2017, we completed the sale of our 25 MWAC Polepally and 10 MWAC Mahabubnagar projects, which are the first projects we developed, constructed, and sold in India. During 2017, we also executed definitive sales agreements for our Winsol and Hindupur projects, which total 155 MWAC, and commissioned two additional projects totaling 40 MWAC in Karnataka, for which we have secured rights to sell power under separate 25-year PPAs to the state owned electricity distribution companies. We continue to maintain our strong module presence in India with over 1. 8 GWDC of installed modules. Europe, the Middle East, and AfricaEurope. Historically, PV solar energy adoption in Europe was driven to a large degree by feed-in-tariffs (“FiTs”) and other incentive programs in Germany, France, the Netherlands, Italy, and Spain. However, PV solar energy in the region is transitioning to its next phase, in which growth will be driven by the degree to which PV solar energy solutions can compete economically with more traditional forms of energy generation, especially in areas with high prevailing electricity prices, strong electricity demand, and strong solar resources. In particular, Germany, France, the Netherlands, and Spain are all running tenders in which utility-scale PV solar projects can bid for capacity. Such tenders and other recent market developments indicate the potential for significant growth in the demand for PV solar energy. We continue  7to pursue module sales activities in France, the Netherlands, Germany, and Turkey and are actively evaluating additional sales opportunities in other markets where we are collaborating with certain local partners for the distribution of our modules or select project development opportunities. The Middle East. The market potential for solar energy in the Middle East continues to be driven by a combination of strong economic fundamentals, aggressive tariff pricing, abundant solar resources, and robust policy. The United Arab Emirates (the “UAE”), Saudi Arabia, Egypt, and Jordan have established utility-scale solar programs, which are at varying degrees of maturity. The UAE and Jordan lead the region with policy mechanisms designed to ramp up the amount of renewable energy in their generation portfolios. Oman, Qatar, and Kuwait are also promising markets with indicators of future potential for solar energy. While there are several motives for investing in solar energy, including energy security, diversification of generation portfolios, and the minimization of domestic consumption of hydrocarbons, the common factor is that the economics of PV solar energy have made it a compelling energy generation source. Since establishing a presence in the Middle East in 2013, we have approximately 300 MWDC of installed modules across the region. Africa. Africa offers strong potential for PV solar energy, which can play a useful role in meeting the region’s diversified energy needs. As the overall African market matures, the engagement of experienced project developers and support from international lenders are expected to further the adoption and growth of utility-scale PV solar energy solutions. Our primary focus in Africa is the sale of modules for utility-scale projects. Additionally, we are working with our channel partners to provide various solutions to the distributed generation and commercial and industrial markets. Support ProgramsAlthough we compete in key markets that do not require solar-specific government subsidies or support programs, our net sales and profits remain subject, in the near term, to regulation and variability based on the availability and size of government subsidies and economic incentives, such as quotas, renewable portfolio standards, and tendering systems. In addition to these support programs, financial incentives for PV solar energy generation include tax incentives, grants, loans, rebates, and production incentives. Although we expect to become less impacted by, and less dependent on these forms of government support over time, such programs will continue to play varying roles in accelerating the adoption of PV solar power systems around the world. In Europe, renewable energy targets, in conjunction with tenders for utility-scale PV solar and other support measures, have contributed to the growth in PV solar markets. Renewable energy targets prescribe how much energy consumption must come from renewable sources, while incentive policies and competitive tender policies are intended to support new supply development by providing certainty to investors. Various European Union (“EU”) directives on renewable energy have set targets for all EU member states in support of the goal of a 35% share of energy from renewable sources in the EU by 2030. Tax incentive programs exist in the United States at both the federal and state level and can take the form of investment and production tax credits, accelerated depreciation, and sales and property tax exemptions and abatements. At the federal level, investment tax credits for business and residential solar systems have gone through several cycles of enactment and expiration since the 1980s. In 2015, the U. S. Congress extended the 30% federal energy investment tax credit (“ITC”) for both residential and commercial solar installations through 2019. The credit will step down to 26% in 2020, 22% in 2021, and remain at 10% permanently beginning in 2022. The ITC has been an important economic driver of solar installations in the United States, and its extension is expected to contribute to greater medium-term demand visibility in the United States. The positive impact of the ITC depends to a large degree on the availability of tax equity for project financing, and any significant reduction in the availability of tax equity in the future could make it more difficult to develop and construct projects requiring financing. The eventual step-down of the ITC to 10% underscores the need for the levelized cost of electricity (“LCOE”), meaning the net present value of a system’s total life cycle costs divided by the quantity of energy that is expected to be produced over the system’s life, of solar systems to continue to decline and remain competitive with other sources of energy generation. 8In October 2017, the U. S. Environmental Protection Agency Administrator issued a Notice of Proposed Rulemaking proposing to repeal the previous U. S. presidential administration’s Clean Power Plan (the “Rule”), which establishes standards to limit carbon dioxide emissions from existing power generation facilities. Accordingly, there is significant uncertainty regarding what effects, if any, the Rule may have on PV solar markets. The implementation and adoption of the Rule remains subject to ongoing litigation initiated by states and other stakeholders. The majority of states in the United States have enacted legislation adopting Renewable Portfolio Standard (“RPS”) mechanisms. Under a RPS, regulated utilities and other load serving entities are required to procure a specified percentage of their total retail electricity sales to end-user customers from eligible renewable resources, such as solar energy generation facilities, by a specified date. Some programs may further require that a specified portion of the total percentage of renewable energy must come from solar generation facilities or other technologies. RPS legislation and implementing regulations vary significantly from state to state, particularly with respect to the percentage of renewable energy required to achieve the state’s RPS, the definition of eligible renewable energy resources, and the extent to which renewable energy credits (certificates representing the generation of renewable energy) qualify for RPS compliance. Measured in terms of the volume of renewable electricity required to meet its RPS mandate, California’s RPS program is the most significant in the United States, and the California market for renewable energy has dominated the western U. S. region for the past several years. First enacted in 2002, California’s RPS statute has been amended several times to increase the overall percentage requirement as well as to accelerate the target date for program compliance. Pursuant to amendments enacted by the California Legislature in 2015, the California RPS program now requires utilities and other obligated load serving entities to procure 50% of their total retail electricity demand from eligible renewable resources by 2030. In 2017, approximately 29% of our total net sales were derived from our systems projects or third-party module sales to solar power projects in California. Various proposed and contemplated environmental and tax policies may create regulatory uncertainty in the renewable energy sector, including the solar energy sector, and may lead to a reduction or removal of various clean energy programs and initiatives designed to curtail climate change. For more information about the risks associated with these potential government actions, see Item 1A. “Risk Factors – The reduction, elimination, or expiration of government subsidies, economic incentives, tax incentives, renewable energy targets, and other support for on-grid solar electricity applications, or other adverse public policies, such as tariffs or other trade remedies imposed on solar cells and modules, could negatively impact demand and/or price levels for our solar modules and systems and limit our growth or lead to a reduction in our net sales, thereby adversely impacting our operating results. ”Business SegmentsWe operate our business in two segments. Our modules segment involves the design, manufacture, and sale of CdTe solar modules, which convert sunlight into electricity. Third-party customers of our modules segment include integrators and operators of PV solar power systems. Our second segment is our fully integrated systems segment, through which we provide complete turn-key PV solar power systems, or solar solutions, that draw upon our capabilities, which include (i) project development, (ii) EPC services, and (iii) O&amp;M services. We may provide our full EPC services or any combination of individual products and services within our EPC capabilities depending upon the customer and market opportunity. All of our systems segment products and services are for PV solar power systems, which primarily use our solar modules, and we sell such products and services to utilities, independent power producers, commercial and industrial companies, and other system owners. Additionally, within our systems segment we may temporarily own and operate certain of our systems for a period of time based on strategic opportunities or market factors. See Note 22. “Segment and Geographical Information” to our consolidated financial statements included in this Annual Report on Form 10-K for further information on our business segments. 9Modules BusinessSolar ModulesSince the inception of First Solar, our flagship module has been manufactured using our advanced CdTe thin film technology. Each Series 4 module is a glass laminate approximately 2ft x 4ft (60cm x 120cm) in size that encapsulates thin film semiconductor materials. Our modules had an average rated power per module of approximately 118 watts, 114 watts, and 107 watts for the years ended December 31, 2017, 2016, and 2015, respectively. Our Series 4 module, which offers up to 8% more energy than conventional crystalline silicon modules of equivalent efficiency rating, is compatible with advanced 1500-volt plant architectures. Our Series 4ATM module variant features anti-reflective coated glass, which further enhances energy production. Our module semiconductor structure is a single-junction polycrystalline thin film that uses CdTe as the absorption layer. CdTe has absorption properties that are well matched to the solar spectrum and can deliver competitive conversion efficiencies using approximately 1-2% of the amount of semiconductor material that is used to manufacture conventional crystalline silicon solar modules. In November 2016, we announced plans for the introduction of our Series 6 module, which will be manufactured using similar materials and processes as our legacy module technologies that have been proven in high volume production and have been in the field for over a decade. Each Series 6 module is approximately 4ft x 6ft (123cm x 201cm) in size and is expected to have an average rated power per module of over 420 watts. We expect to begin production of our Series 6 modules in 2018. Manufacturing ProcessWe manufacture our CdTe solar modules on high-throughput, integrated production lines in an automated, proprietary, and continuous process. Our solar modules employ a thin layer of semiconductor material to convert sunlight into electricity. Our manufacturing process eliminates the multiple supply chain operators and expensive and time-consuming batch processing steps that are used to produce crystalline silicon solar modules. We currently manufacture solar modules at our Perrysburg, Ohio and Kulim, Malaysia manufacturing facilities, and plan to utilize our manufacturing facility in Ho Chi Minh City, Vietnam for the production of Series 6 modules. As we transition our manufacturing capacity to Series 6 module technology, we expect to ramp down production of our Series 4 modules over the next several years. Our CdTe manufacturing processes includes the following three stages: (i) the deposition stage, (ii) the cell definition and treatment stage, and (iii) the assembly and test stage. In the deposition stage, panels of transparent oxide-coated glass are robotically loaded onto the production line where they are cleaned, laser-mark identified with a serial number, heated, and coated with thin layers of CdTe and other semiconductor materials using our proprietary vapor transport deposition technology, after which the semiconductor-coated plates are cooled rapidly to increase glass strength. In the cell definition and treatment stage, we use high-speed lasers to transform the large continuous semiconductor coating on the glass plate into a series of interconnected cells that deliver the desired current and voltage output. In this stage, we also treat the semiconductor film using proprietary chemistries and processes to improve the device’s performance, and we apply a metal sputtered back contact. Finally, in the assembly and test stage, we apply busbars, inter-layer material, and a rear glass cover sheet that is laminated to encapsulate the device. A junction box, termination wires, and an under-mount frame (for Series 6 modules) are then applied to complete the assembly. The final assembly stage is the only stage in our production line that requires manual processing. We maintain a robust quality and reliability assurance program that monitors critical process parameters and measures product performance to ensure that industry and more stringent internal standards are met. Acceptance testing for electrical leakage, visual quality, and power measurement on a solar simulator are also conducted prior to a module being boxed for shipment. The quality and reliability tests complement production surveillance with an ongoing monitoring program, subjecting production modules to accelerated life stress testing to help ensure ongoing conformance to requirements of the International Electrotechnical Commission and Underwriters Laboratories Inc. These programs help assure delivery of power and performance in the field with a high level of product quality and reliability. 10Research, Development, and EngineeringOur R&amp;D model differentiates us from much of our competition due to its vertical integration, from advanced research to product development, manufacturing, and applications. We continue to devote substantial resources to our R&amp;D efforts, which generally focus on continually improving the conversion efficiency and energy yield of our solar modules. We also focus our R&amp;D activities on continuously improving module durability and manufacturing efficiencies, including throughput improvement, volume ramp, and material cost reduction. Based on publicly available information, we lead all PV solar module manufacturers in R&amp;D investment, maintaining a rate of innovation that enables rapid efficiency gains and cost reductions. In the course of our R&amp;D activities, we explore various technologies in our efforts to sustain competitive differentiation in our modules. We primarily conduct our R&amp;D activities and qualify process and product improvements for full production at our Perrysburg, Ohio plant and then use a systematic process to propagate them to our other production lines. We believe that our systematic approach to technology change management provides continuous improvements and ensures uniform adoption across our production lines. In addition, our CdTe production lines are replicas or near replicas of each other and, as a result, a process or production improvement on one line can be rapidly and reliably deployed to other production lines. We regularly produce research cells in our laboratories, some of which are tested for performance and certified by independent labs, such as the National Renewable Energy Laboratory. Cell efficiency measures the proportion of light converted to electricity in a single solar cell at standard test conditions. Our research cells are produced using laboratory equipment and methods and are not intended to be representative of our manufacturing capability. Our module conversion efficiency has improved on average more than half a percent every year for the last ten years. We currently hold two world records for CdTe PV efficiency, achieving an independently certified research cell efficiency of 22. 1% and a full area module efficiency of 18. 2%. We believe that our record cells demonstrate a potential long-term module efficiency entitlement of over 20% using our commercial-scale manufacturing equipment. For information regarding our research and development expense for the years ended December 31, 2017, 2016, and 2015, see Item 7. “Management’s Discussion and Analysis of Financial Condition and Results of Operations – Results of Operations. ”CustomersDuring 2017, we sold the majority of our solar modules (not included in our systems projects) to integrators and operators of systems in the United States, India, and Turkey, and such third-party module sales represented approximately 27% of our total net sales. During 2017, Zorlu Enerji and RCR O’Donnell Griffin Pty, Ltd each accounted for more than 10% of our modules business net sales. We continue to invest in key geographic markets, particularly in areas with abundant solar resources and sizable electricity demand, and additional customer relationships to diversify our customer base. We also collaborate with strategic partners in community solar solutions, which address the residential and small business sectors to provide a broad range of customers with access to competitively priced solar energy regardless of the suitability of their rooftops. Community solar utilizes relatively small ground-mounted installations that provide clean energy to utilities, which then offer consumers the ability to buy into a specific community installation and benefit from the solar power generated by that resource. The demand for such offerings continues to build as states across the country are beginning to enact community solar policies, and utilities are looking to diversify their energy generation portfolio in order to meet customer demand for affordable, clean energy. We also collaborate with providers of Community Choice Aggregation programs, which allow cities and counties to purchase power on behalf of residents and businesses to provide clean energy options at competitive prices. Our expertise in utility-scale generation and module technology, paired with community solar and/or Community Choice Aggregation, allows residential power consumers to “go solar,” including those who live in apartment buildings or whose home rooftops cannot accommodate solar panels. 11CompetitionThe solar energy and renewable energy sectors are highly competitive and continually evolving as participants in these sectors strive to distinguish themselves within their markets and compete within the larger electric power industry. We face intense competition for sales of solar modules, which has resulted in and may continue to result in reduced average selling prices and loss of market share. With respect to our modules business, our primary sources of competition are crystalline silicon solar module manufacturers, as well as other thin film solar module manufacturers. In addition, we expect to compete with future entrants into the PV solar industry that offer new technological solutions. We also face competition from semiconductor manufacturers and semiconductor equipment manufacturers or their customers that produce PV solar cells, solar modules, or turn-key production lines. We also compete with companies that currently offer or are developing other renewable energy technologies (including wind, hydroelectric, geothermal, biomass, and tidal technologies), as well as traditional energy generation sources. Certain of our existing or future competitors may have direct or indirect access to sovereign capital, which could enable such competitors to operate at minimal or negative operating margins for sustained periods of time. Among PV solar module manufacturers, the principal methods of competition include sales price per watt, conversion efficiency, energy yield, reliability, warranty terms, and customer payment terms. If competitors reduce module pricing to levels near or below their manufacturing costs, or are able to operate at minimal or negative operating margins for sustained periods of time, our results of operations could be adversely affected. We believe the solar industry may from time to time experience periods of structural imbalance between supply and demand (i. e. , where production capacity exceeds global demand), and that such periods will put pressure on pricing, which could adversely affect our results of operations. For additional information, see Item 1A. “Risk Factors – Competition in solar markets globally and across the solar value chain is intense, and could remain that way for an extended period of time. An increased global supply of PV modules has caused and may continue to cause structural imbalances in which global PV module supply exceeds demand, which could have a material adverse effect on our business, financial condition, and results of operations. ”Raw MaterialsOur CdTe module manufacturing process uses approximately 30 types of raw materials and components to construct a solar module. One critical raw material in our production process is CdTe. Of the other raw materials and components, the following are also critical to our manufacturing process: front glass coated with transparent conductive oxide, other semiconductor materials, organics such as photo resist, tempered back glass, frames, packaging components such as interlayer, cord plate/cord plate cap, lead wire, and solar connectors. Before we use these materials and components in our manufacturing process, a supplier must undergo a rigorous qualification process. We continually evaluate new suppliers and currently are qualifying new suppliers and materials. When possible, we attempt to use suppliers that can provide a raw material supply source that is near our manufacturing locations, reducing the cost and lead times for such materials. Several of our key raw materials and components are either single-sourced or sourced from a limited number of suppliers. Solar Module Collection and Recycling ProgramWe are committed to extended producer responsibility and take into account the environmental impact of our products over their entire life cycle. As part of such efforts, we established the solar industry’s first comprehensive module collection and recycling program. Our module recycling process is designed to enable the recovery of valuable materials, including the glass and encapsulated semiconductor material, for use in new modules or other products and minimizes the environmental impacts associated with our modules at the end of their useful lives. Approximately 90% of each collected First Solar module can be recycled into materials for reuse. For customer sales contracts that include modules covered under this program, we agree to pay the costs for the collection and recycling of qualifying solar modules, and the end-users agree to notify us, disassemble their solar power systems, package the solar modules for shipment, and revert ownership rights over the modules back to us at the end of the modules’ service lives. We currently have recycling facilities operating at each of our manufacturing facilities in the United States and Malaysia and at our former manufacturing facility location in Germany. 12The EU’s Waste Electronics and Electrical Equipment (“WEEE”) directive places the obligation of recycling (including collection, treatment, and environmentally sound disposal) of electrical and electronic equipment products upon producers, and such directive is applicable to PV solar modules in EU member states. For modules covered under our program that were previously sold into and installed in the EU, we continue to maintain a commitment to cover the estimated collection and recycling costs consistent with our historical program. Additionally, as a result of the transposition of the WEEE directive by the EU member states, we have adjusted our offerings, as required, in various EU member states to ensure compliance with specific EU member state WEEE regulations. Solar Module WarrantiesWe provide a limited PV solar module warranty covering defects in materials and workmanship under normal use and service conditions for approximately 10 years. We also typically warrant that modules installed in accordance with agreed-upon specifications will produce at least 98% of their labeled power output rating during the first year, with the warranty coverage reducing by 0. 5% every year thereafter throughout the approximate 25-year performance warranty period. As an alternative form of our standard limited module power output warranty, we also offer an aggregated or system-level limited module performance warranty. This system-level limited module performance warranty is designed for utility-scale systems and provides 25-year system-level energy degradation protection. For additional information on our solar module warranty programs, refer to Item 1A. “Risk Factors – Problems with product quality or performance, including our Series 4 modules and Series 6 modules, may cause us to incur significant and/or unexpected warranty and related expenses, damage our market reputation, and prevent us from maintaining or increasing our market share. ”Systems BusinessProject DevelopmentProject development activities generally include (i) site selection and securing rights to acquire or use the site, (ii) obtaining the requisite interconnection and transmission studies, (iii) executing an interconnection agreement, (iv) obtaining environmental and land-use permits, (v) maintaining effective site control, and (vi) entering into a PPA with an off-taker of the power to be generated by the project. The sequence of such development activities varies by international location and, in certain locations, may begin by initially bidding for PPA or off-take agreements. These activities culminate in receiving the right to construct and operate a PV solar power system. Depending on the market opportunity or geographic location, we may acquire projects in various stages of development or acquire project companies from developers in order to complete the development process, construct a system incorporating our modules, and sell the system to a long-term owner. We may also collaborate with local partners in connection with these project development activities. Depending on the type of project or geographic location, PPAs or FiT structures define the price and terms the utility or customer will pay for power produced from the project. Depending primarily on the location, stage of development upon our acquisition of the project, and/or other site attributes, the development cycle typically ranges from one to two years but can be as long as five years. We may be required to incur significant costs for preliminary engineering, permitting, legal, and other expenses before we can determine whether a project is feasible, economically attractive, or capable of being built. If there is a delay in obtaining any required regulatory approvals, we may be forced to incur additional costs or impair our project assets, and the termination rights of the off-taker under the PPA may be triggered. EPC ServicesEPC services include engineering design and related services, BoS procurement, advanced develop</t>
  </si>
  <si>
    <t>FSLR</t>
  </si>
  <si>
    <t>FIRST SOLAR, INC.</t>
  </si>
  <si>
    <t>1276187</t>
  </si>
  <si>
    <t>Management's Discussion and Analysis of Financial Condition and Results of Operations,” in January 2018, ETP entered into an agreement to contribute these assets to USAC. Investment in Sunoco LPSunoco LP is engaged in the wholesale distribution of motor fuels to convenience stores, independent dealers, commercial customers, and distributors, as well as the retail sale of motor fuels and merchandise through Sunoco LP operated convenience stores and retail fuel sites. Wholesale OperationsSunoco LP is a wholesale distributor of motor fuels and other petroleum products which Sunoco LP supplies to its retail operations, to third-party dealers and distributors, to independent operators of commission agent locations and other consumers of motor fuel. Also included in the wholesale operations are transmix processing plants and refined products terminals. Transmix is the mixture of various refined products (primarily gasoline and diesel) created in the supply chain (primarily in pipelines and terminals) when various products interface with each other. Transmix processing plants separate this mixture and return it to salable products of gasoline and diesel. Sunoco LP is the exclusive wholesale supplier of the iconic Sunoco-branded motor fuel, supplying an extensive distribution network of approximately 5,322 Sunoco-branded company and third-party operated locations throughout the East Coast, Midwest South Central and Southeast regions of the United States, including 245 company operated Sunoco-branded Stripes locations in Texas. Sunoco LP believes it is one of the largest independent motor fuel distributors by gallons in Texas and one of the largest distributors of Chevron, Exxon, Shell and Valero branded motor fuel in the United States. In addition to distributing motor fuels, Sunoco LP also distributes other petroleum products such as propane and lubricating oil, and Sunoco LP receives rental income from real estate that it leases or subleases. 8Sunoco LP purchases motor fuel primarily from independent refiners and major oil companies and distribute it across more than 30 states throughout the East Coast, Midwest, South Central and Southeast regions of the United States, as well as Hawaii to approximately:On January 23, 2018, Sunoco LP sold a portfolio of 1,030 company-operated retail fuel outlets to 7-Eleven. Retail OperationsAs of December 31, 2017, prior to the closing of the amended and restated purchasing agreement with 7-Eleven, Sunoco LP’s retail segment operated approximately 1,348 convenience stores and retail fuel outlets. Sunoco LP’s retail convenience stores operates under several brands, including its proprietary brands Stripes, APlus, and Aloha Island Mart, and offer a broad selection of food, beverages, snacks, grocery and non-food merchandise, motor fuel and other services. Sunoco LP has company operated sites in more than 20 states, with a significant presence in Texas, Pennsylvania, New York, Florida, Virginia and Hawaii. As of December 31, 2017, Sunoco LP operated approximately 746 Stripes convenience stores in Texas, New Mexico, Oklahoma and Louisiana. Each store offers a customized merchandise mix based on local customer demand and preferences. Sunoco LP  built approximately 265 large-format convenience stores from January 2000 through December 31, 2017. Sunoco LP has implemented its proprietary, in-house Laredo Taco Company restaurant concept in approximately 477 Stripes convenience stores. Sunoco LP also owns and operates ATM and proprietary money order systems in most Stripes stores and provides other services such as lottery, prepaid telephone cards, wireless services and car washes. As of December 31, 2017, Sunoco LP operated approximately 441 retail convenience stores and fuel outlets, primarily under its proprietary and iconic Sunoco fuel brand, and principally located in Pennsylvania, New York and Florida, including approximately 404 APlus convenience stores. Sunoco Retail's convenience stores offer a broad selection of food, beverages, snacks, grocery, and non-food merchandise, as well as motor fuel and other services such as ATM's, money orders, lottery, prepaid telephone cards, and wireless services. As of December 31, 2017, Sunoco LP operated approximately 161 MACS and Aloha convenience stores and fuel outlets in Virginia, Maryland, Tennessee, Georgia, and Hawaii offering merchandise, food service, motor fuel and other services. As of December 31, 2017, MACS operated approximately 107 retail convenience stores and Aloha operated approximately 54 Aloha, Shell, and Mahalo branded fuel stations. Investment in Lake Charles LNGLake Charles LNG provides terminal services for shippers by receiving LNG at the facility for storage and delivering such LNG to shippers, either in liquid state or gaseous state after regasification. Lake Charles LNG derives all of its revenue from a series of long term contracts with a wholly-owned subsidiary of BG Group plc (“BG”). Lake Charles LNG is currently developing a natural gas liquefaction facility with BG for the export of LNG. In December 2015, Lake Charles LNG received authorization from the FERC to site, construct, and operate facilities for the liquefaction and export of natural gas. On February 15, 2016, Royal Dutch Shell plc completed its acquisition of BG. Shell announced in the second quarter of 2016 that they will delay making a final investment decision (“FID”) for the Lake Charles LNG project and Shell has not advised LCL of any change in the status of the project. In the event that each of LCL and Shell elect to make an affirmative FID, construction of the project would be expected to commence promptly thereafter and first LNG exports would commence about four years later. 9Asset OverviewInvestment in ETP The descriptions below include summaries of significant assets within ETP’s operations. Amounts, such as capacities, volumes and miles included in the descriptions below are approximate and are based on information currently available. such amounts are subject to change based on future events or additional information. The following details the assets in ETP’s operations:Intrastate Transportation and StorageThe following details pipelines and storage facilities in ETP’s intrastate transportation and storage operations:The following information describes ETP’s principal intrastate transportation and storage assets:The ET Fuel System also includes the Bethel natural gas storage facility, with a working capacity of 6. 0 Bcf, an average withdrawal capacity of 300 MMcf/d and an injection capacity of 75 MMcf/d, and the Bryson natural gas storage facility, with a working capacity of 5. 2 Bcf, an average withdrawal capacity of 120 MMcf/d and an average injection capacity of 96 MMcf/d. Storage capacity on the ET Fuel System is contracted to third parties under fee-based arrangements that extend through 2023. In addition, the ET Fuel System is integrated with ETP’s Godley processing plant which gives ETP the ability to bypass the plant when processing margins are unfavorable by blending the untreated natural gas from the North Texas System with natural gas on the ET Fuel System while continuing to meet pipeline quality specifications. The Oasis pipeline is integrated with ETP’s Southeast Texas System and is an important component to maximizing its Southeast Texas System’s profitability. The Oasis pipeline enhances the Southeast Texas System by (i) providing access for natural gas on the Southeast Texas System to other third-party supply and market points and interconnecting pipelines and (ii) allowing ETP to bypass its processing plants and treating facilities on the Southeast Texas System when processing margins are unfavorable by blending untreated natural gas from the Southeast Texas System with gas on the Oasis pipeline while continuing to meet pipeline quality specifications. 10in Texas including a strong presence in the key Houston Ship Channel and Katy Hub markets, allowing ETP to play an important role in the Texas natural gas markets. The HPL System also offers its shippers off-system opportunities due to its numerous interconnections with other pipeline systems, its direct access to multiple market hubs at Katy, the Houston Ship Channel and Agua Dulce, as well as ETP’s Bammel storage facility. The Bammel storage facility has a total working gas capacity of approximately 52. 5 Bcf, a peak withdrawal rate of 1. 3 Bcf/d and a peak injection rate of 0. 6 Bcf/d. The Bammel storage facility is located near the Houston Ship Channel market area and the Katy Hub, and is ideally suited to provide a physical backup for on-system and off-system customers. As of December 31, 2017, ETP had approximately 10. 8 Bcf committed under fee-based arrangements with third parties and approximately 36. 9 Bcf stored in the facility for ETP’s own account. Interstate Transportation and StorageThe following information describes ETP’s principal interstate transportation and storage assets:11gas sources from the San Juan Basin and surrounding producing areas can be delivered eastward to Texas intrastate and mid-continent connecting pipelines and natural gas market hubs as well as westward to markets in Arizona, Nevada and California. Transwestern’s Phoenix Lateral Pipeline, with a throughput capacity of 660 MMcf/d, connects the Phoenix area to the Transwestern mainline. Transwestern’s customers include local distribution companies, producers, marketers, electric power generators and industrial end-users. MidstreamThe following details ETP’s assets in its midstream operations:The following information describes ETP’s principal midstream assets:South Texas Region:12the rich gas that flows through ETP’s gathering system to produce residue gas and NGLs. Residue gas is delivered into its intrastate pipelines and NGLs are delivered into ETP’s NGL pipelines to Lone Star. ETP’s treating facilities remove carbon dioxide and hydrogen sulfide from natural gas gathered into ETP’s system before the natural gas is introduced to transportation pipelines to ensure that the gas meets pipeline quality specifications. Ark-La-Tex Region:North Central Texas Region:Permian Region:13Mid-Continent Region:Eastern Region:14NGL and Refined Products Transportation and ServicesThe following details the assets in ETP’s NGL and refined products transportation and services operations:The following information describes ETP’s principal NGL and refined products transportation and services assets:1516Crude Oil Transportation and ServicesThe following details ETP’s pipelines and terminals in its crude oil transportation and services operations:ETP’s crude oil operations consist of an integrated set of pipeline, terminalling, and acquisition and marketing assets that service the movement of crude oil from producers to end-user markets. The following details ETP’s assets in its crude oil transportation and services operations:Crude Oil PipelinesETP’s crude oil pipelines consist of approximately 9,358 miles of crude oil trunk and gathering pipelines in the southwest and midwest United States, including ETP’s wholly-owned interests in West Texas Gulf, Permian Express Terminal LLC (“PET”),  and Mid-Valley Pipeline Company (“Mid-Valley”). Additionally, ETP has equity ownership interests in two crude oil pipelines. 17ETP’s crude oil pipelines provide access to several trading hubs, including the largest trading hub for crude oil in the United States located in Cushing, Oklahoma, and other trading hubs located in Midland, Colorado City and Longview, Texas. ETP’s crude oil pipelines also deliver to and connect with other pipelines that deliver crude oil to a number of refineries. The pipeline transports light, sweet crude oil from North Dakota to major refining markets in the Midwest and Gulf Coast regions. Dakota Access went into service on June 1, 2017 and consists of approximately 1,172 miles of 30-inch diameter pipeline traversing North Dakota, South Dakota, Iowa and Illinois. Crude oil transported on the Dakota Access originates at six terminal locations in the North Dakota counties of Mountrail, Williams and McKenzie. The pipeline delivers the crude oil to a hub outside of Patoka, Illinois where it can be delivered to the ETCO Pipeline for delivery to the Gulf Coast, or can be transported via other pipelines to refining markets throughout the Midwest. ETCO went into service on June 1, 2017 and consists of more than 743 miles consisting of 678 miles of mostly 30-inch converted natural gas pipeline and 65 miles of new 30-inch pipeline from Patoka, Illinois to Nederland, Texas, where the crude oil can be refined or further transported to additional refining markets. When completed the Bayou Bridge Pipeline will have a capacity expandable to approximately 480 MBbls/d of light and heavy crude oil from different sources to the St. James crude oil hub, which is home to important refineries located in the Gulf Coast region. In addition, we own a crude oil pipeline that runs from Marysville, Michigan to Toledo, Ohio, and a truck injection point for local production at Marysville. This pipeline receives crude oil from the Enbridge pipeline system for delivery to refineries located in Toledo, Ohio and to MPLX’s Samaria, Michigan tank farm, which supplies its Marathon Petroleum Corporation’s refinery in Detroit, Michigan. We also own and operate crude oil pipeline and gathering systems in Oklahoma. We have the ability to deliver substantially all of the crude oil gathered on our Oklahoma system to Cushing. We are one of the largest purchasers of crude oil from producers in the state, and our crude oil acquisition and marketing activities business is the primary shipper on our Oklahoma crude oil system. Crude Oil TerminalsThe Nederland terminal can receive crude oil at four of its five ship docks and four barge berths. The four ship docks are capable of receiving over 2 million Bbls/d of crude oil. In addition to ETP’s crude oil pipelines, the terminal can also receive crude oil through a number of other pipelines, including the DOE. The DOE pipelines connect the terminal to the United 18States Strategic Petroleum Reserve’s West Hackberry caverns at Hackberry, Louisiana and Big Hill caverns near Winnie, Texas, which have an aggregate storage capacity of approximately 395 million Bbls. The Nederland Terminal can deliver crude oil and other petroleum products via pipeline, barge and ship. The terminal has two ship docks and three barge berths that are capable of delivering crude oils for international transport. In total, the terminal is capable of delivering over 2 million Bbls/d of crude oil to ETP’s crude oil pipelines or a number of third-party pipelines including the DOE. The Nederland terminal generates crude oil revenues primarily by providing term or spot storage services and throughput capabilities to a number of customers. The Fort Mifflin terminal contains two ship docks with freshwater drafts and a total storage capacity of approximately 570 MBbls. Crude oil and some refined products enter the Fort Mifflin terminal primarily from marine vessels on the Delaware River. One Fort Mifflin dock is designed to handle crude oil from very large crude carrier-class tankers and smaller crude oil vessels. The other dock can accommodate only smaller crude oil vessels. The Hog Island wharf is located next to the Fort Mifflin terminal on the Delaware River and receives crude oil via two ship docks, one of which can accommodate crude oil tankers and smaller crude oil vessels, and the other of which can accommodate some smaller crude oil vessels. The Darby Creek tank farm is a primary crude oil storage terminal for the Philadelphia refinery, which is operated by PES under a joint venture with Sunoco, Inc. This facility has a total storage capacity of approximately 3 million Bbls. Darby Creek receives crude oil from the Fort Mifflin terminal and Hog Island wharf via ETP’s pipelines. The tank farm then stores the crude oil and transports it to the PES refinery via ETP’s pipelines. Crude Oil Acquisition and MarketingETP’s crude oil acquisition and marketing operations are conducted using ETP’s assets, which include approximately 370 crude oil transport trucks and approximately 150 crude oil truck unloading facilities, as well as third-party truck, rail and marine assets. All OtherEquity Method Investments19Contract Services OperationsETP owns and operates a fleet of equipment used to provide treating services, such as carbon dioxide and hydrogen sulfide removal, natural gas cooling, dehydration and BTU management. ETP’s contract treating services are primarily located in Texas, Louisiana and Arkansas. CompressionETP owns all of the outstanding equity interests of CDM, which operates a natural gas compression equipment business with operations in Arkansas, California, Colorado, Louisiana, New Mexico, Oklahoma, Pennsylvania and Texas. As discussed in “Strategic Transactions,” in January 2018, ETP entered into an agreement to contribute CDM to USAC. ETP owns 100% of the membership interests of ETG, which owns all of the partnership interests of ETT. ETT provides compression services to customers engaged in the transportation of natural gas, including ETP’s other operations. Natural Resources OperationsETP’s Natural Resources operations primarily involve the management and leasing of coal properties and the subsequent collection of royalties. ETP also earns revenues from other land management activities, such as selling standing timber, leasing fee-based coal-related infrastructure facilities to certain lessees and end-user industrial plants, collecting oil and gas royalties and from coal transportation, or wheelage fees. As of December 31, 2017, ETP owned or controlled approximately 766 million tons of proven and probable coal reserves in central and northern Appalachia, properties in eastern Kentucky, southwestern Virginia and southern West Virginia, and in the Illinois Basin, properties in southern Illinois, Indiana, and western Kentucky and as the operator of end-user coal handling facilities. Liquefaction ProjectLCL, an entity whose parent is owned 60% by ETE and 40% by ETP, is in the process of developing a liquefaction project at the site of ETE’s existing regasification facility in Lake Charles, Louisiana. The project development agreement previously entered into in September 2013 with BG Group plc (now "Shell") related to this project expired in February 2017. On June 28, 2017, LCL signed a memorandum of understanding with Korea Gas Corporation and Shell to study the feasibility of a joint development of the Lake Charles liquefaction project. The project would utilize existing dock and storage facilities owned by ETE located on the Lake Charles site. The parties’ determination as to the feasibility of the project will be particularly dependent upon the prospects for securing long-term contractual arrangements for the off-take of LNG which in turn will be dependent upon supply and demand factors affecting the price of LNG in foreign markets. The financial viability of the project will also be dependent upon a number of other factors, including the expected cost to construct the liquefaction facility, the terms and conditions of the financing for the construction of the liquefaction facility, the cost of the natural gas supply, the costs to transport natural gas to the liquefaction facility, the costs to operate the liquefaction facility and the costs to transport LNG from the liquefaction facility to customers in foreign markets (particularly Europe and Asia). Some of these costs fluctuate based on a variety of factors, including supply and demand factors affecting the price of natural gas in the United States, supply and demand factors affecting the costs for construction services for large infrastructure projects in the United States, and general economic conditions, there can be no assurance that the parties will determine to proceed to develop this project. The liquefaction project is expected to consist of three LNG trains with a combined design nameplate outlet capacity of 16. 45 metric tonnes per annum. Once completed, the liquefaction project will enable LCL to liquefy domestically produced natural gas and export it as LNG. By adding the new liquefaction facility and integrating with the existing LNG regasification/import facility, the enhanced facility would become a bi-directional facility capable of exporting and importing LNG. Shell is the sole customer for the existing regasification facility and is obligated to pay reservation fees for 100% of the regasification capacity regardless of whether it actually utilizes such capacity pursuant to a regasification services agreement that terminates in 2030. The liquefaction project would be constructed on 440 acres of land, of which 80 acres are owned by Lake Charles LNG and the remaining acres are to be leased by LCL under a long-term lease from the Lake Charles Harbor and Terminal District. The export of LNG produced by the liquefaction project from the United States would be undertaken under long-term export authorizations issued by the DOE to LCL. In March 2013, LCL obtained a DOE authorization to export LNG to countries with which the United States has or will have Free Trade Agreements (“FTA”) for trade in natural gas (the “FTA Authorization”). In July 2016, LCL also obtained a conditional DOE authorization to export LNG to countries that do not have an FTA for trade in natural gas (the “Non-FTA Authorization”). The FTA Authorization and Non-FTA Authorization have 25- and 20-year terms, respectively. 20ETP has received its wetlands permits from the United States Army Corps of Engineers (“USACE”) to perform wetlands mitigation work and to perform modification and dredging work for the temporary and permanent dock facilities at the Lake Charles LNG facilities. Investment in Sunoco LPThe following details the assets of Sunoco LP:Wholesale SubsidiariesRetail SubsidiariesAs of December 31, 2017, prior to the closing of the amended and restated purchasing agreement with 7-Eleven, Sunoco LP’s retail segment operated approximately 1,348 convenience stores and retail fuel outlets. Sunoco LP’s retail convenience stores operates under several brands, including its proprietary brands Stripes, APlus, and Aloha Island Mart, and offer a broad selection of food, beverages, snacks, grocery and non-food merchandise, motor fuel and other services. Sunoco LP has company operated sites in more than 20 states, with a significant presence in Texas, Pennsylvania, New York, Florida, Virginia and Hawaii. As of December 31, 2017, Sunoco LP operated approximately 746 Stripes convenience stores in Texas, New Mexico, Oklahoma and Louisiana. Each store offers a customized merchandise mix based on local customer demand and preferences. Sunoco LP  built approximately 265 large-format convenience stores from January 2000 through December 31, 2017. Sunoco LP has implemented its proprietary, in-house Laredo Taco Company restaurant concept in approximately 477 Stripes convenience stores. Sunoco LP also owns and operates ATM and proprietary money order systems in most Stripes stores and provides other services such as lottery, prepaid telephone cards, wireless services and car washes. As of December 31, 2017, Sunoco LP operated approximately 441 retail convenience stores and fuel outlets, primarily under its proprietary and iconic Sunoco fuel brand, and principally located in Pennsylvania, New York and Florida, including approximately 404 APlus convenience stores. Sunoco Retail's convenience stores offer a broad selection of food, beverages, snacks, grocery, and non-food merchandise, as well as motor fuel and other services such as ATM's, money orders, lottery, prepaid telephone cards, and wireless services. As of December 31, 2017, Sunoco LP operated approximately 161 MACS and Aloha convenience stores and fuel outlets in Virginia, Maryland, Tennessee, Georgia, and Hawaii offering merchandise, food service, motor fuel and other services. As of December 31, 2017, MACS operated approximately 107 retail convenience stores and Aloha operated approximately 54 Aloha, Shell, and Mahalo branded fuel stations. Investment in Lake Charles LNGRegasification FacilityLake Charles LNG, a wholly-owned subsidiary of ETE, owns a LNG import terminal and regasification facility located on Louisiana’s Gulf Coast near Lake Charles, Louisiana. The import terminal has approximately 9. 0 Bcf of above ground LNG storage capacity and the regasification facility has a send out capacity of 1. 8 Bcf/day. 21Liquefaction ProjectLCL, an entity owned 60% by ETE and 40% by ETP, is in the process of developing the liquefaction project in conjunction with BG pursuant to a project development agreement entered into in September 2013 and scheduled to expire at the end of February 2017, subject to the parties’ right to mutually extend the term. Pursuant to this agreement, each of LCL and BG are obligated to pay 50% of the development expenses for the liquefaction project, subject to reimbursement by the other party if such party withdraws from the project prior to both parties making an affirmative FID to become irrevocably obligated to fully develop the project, subject to certain exceptions. The liquefaction project is expected to consist of three LNG trains with a combined design nameplate outlet capacity of 16. 45 metric tonnes per annum. Once completed, the liquefaction project will enable LCL to liquefy domestically produced natural gas and export it as LNG. By adding the new liquefaction facility and integrating with the existing LNG regasification/import facility, the enhanced facility will become a bi-directional facility capable of exporting and importing LNG. BG is the sole customer for the existing regasification facility and is obligated to pay reservation fees for 100% of the regasification capacity regardless of whether it actually utilizes such capacity pursuant to a regasification services agreement that terminates in 2030. The liquefaction project is expected to be constructed on 440 acres of land, of which 80 acres are owned by Lake Charles LNG and the remaining acres are to be leased by LCL under a long-term lease from the Lake Charles Harbor and Terminal District. The liquefaction project is expected to consist of three LNG trains with a combined design nameplate outlet capacity of 16. 45 metric tonnes per annum. Once completed, the liquefaction project will enable LCL to liquefy domestically produced natural gas and export it as LNG. By adding the new liquefaction facility and integrating with the existing LNG regasification/import facility, the enhanced facility would become a bi-directional facility capable of exporting and importing LNG. Shell is the sole customer for the existing regasification facility and is obligated to pay reservation fees for 100% of the regasification capacity regardless of whether it actually utilizes such capacity pursuant to a regasification services agreement that terminates in 2030. The liquefaction project would be constructed on 440 acres of land, of which 80 acres are owned by Lake Charles LNG and the remaining acres are to be leased by LCL under a long-term lease from the Lake Charles Harbor and Terminal District. The export of LNG produced by the liquefaction project from the United States would be undertaken under long-term export authorizations issued by the DOE to LCL. In March 2013, LCL obtained a DOE authorization to export LNG to countries with which the United States has or will have Free Trade Agreements (“FTA”) for trade in natural gas (the “FTA Authorization”). In July 2016, LCL also obtained a conditional DOE authorization to export LNG to countries that do not have an FTA for trade in natural gas (the “Non-FTA Authorization”). The FTA Authorization and Non-FTA Authorization have 25- and 20-year terms, respectively. In addition, We have received our wetlands permits from the United States Army Corps of Engineers (“USACE”) to perform wetlands mitigation work and to perform modification and dredging work for the temporary and permanent dock facilities at the Lake Charles LNG facilities. CompetitionNatural GasThe business of providing natural gas gathering, compression, treating, transporting, storing and marketing services is highly competitive. Since pipelines are generally the only practical mode of transportation for natural gas over land, the most significant competitors of our transportation and storage operations are other pipelines. Pipelines typically compete with each other based on location, capacity, price and reliability. We face competition with respect to retaining and obtaining significant natural gas supplies under terms favorable to us for the gathering, treating and marketing portions of our business. Our competitors include major integrated oil companies, interstate and intrastate pipelines and companies that gather, compress, treat, process, transport and market natural gas. Many of our competitors, such as major oil and gas and pipeline companies, have capital resources and control supplies of natural gas substantially greater than ours. In marketing natural gas, we have numerous competitors, including marketing affiliates of interstate pipelines, major integrated oil companies, and local and national natural gas gatherers, brokers and marketers of widely varying sizes, financial resources and experience. Local utilities and distributors of natural gas are, in some cases, engaged directly, and through affiliates, in marketing activities that compete with our marketing operations. 22NGLIn markets served by our NGL pipelines, we face competition with other pipeline companies, including those affiliated with major oil, petrochemical and natural gas companies, and barge, rail and truck fleet operations. In general, our NGL pipelines compete with these entities in terms of transportation fees, reliability and quality of customer service. We face competition with other storage facilities based on fees charged and the ability to receive and distribute the customer’s products. We compete with a number of NGL fractionators in Texas and Louisiana. Competition for such services is primarily based on the fractionation fee charged. Crude Oil and ProductsIn markets served by our products and crude oil pipelines, we face competition from other pipelines as well as rail and truck transportation. Generally, pipelines are the lowest cost method for long-haul, overland movement of products and crude oil. Therefore, the most significant competitors for large volume shipments in the areas served by our pipelines are other pipelines. In addition, pipeline operations face competition from rail and trucks that deliver products in a number of areas that our pipeline operations serve. While their costs may not be competitive for longer hauls or large volume shipments, rail and trucks compete effectively for incremental and marginal volume in many areas served by our pipelines. With respect to competition from other pipelines, the primary competitive factors consist of transportation charges, access to crude oil supply and market demand. Competitive factors in crude oil purchasing and marketing include price and contract flexibility, quantity and quality of services, and accessibility to end markets. Our refined product terminals compete with other independent terminals with respect to price, versatility and services provided. The competition primarily comes from integrated petroleum companies, refining and marketing companies, independent terminal companies and distribution companies with marketing and trading operations. Wholesale Fuel Distribution and Retail MarketingIn our wholesale fuel distribution business, we compete primarily with other independent motor fuel distributors. The markets for distribution of wholesale motor fuel and the large and growing convenience store industry are highly competitive and fragmented, which results in narrow margins. We have numerous competitors, some of which may have significantly greater resources and name recognition than we do. Significant competitive factors include the availability of major brands, customer service, price, range of services offered and quality of service, among others. We rely on our ability to provide value-added and reliable service and to control our operating costs in order to maintain our margins and competitive position. In our retail business, we face strong competition in the market for the sale of retail gasoline and merchandise. Our competitors include service stations of large integrated oil companies, independent gasoline servic</t>
  </si>
  <si>
    <t>ET</t>
  </si>
  <si>
    <t>Energy Transfer LP</t>
  </si>
  <si>
    <t>ET-PC</t>
  </si>
  <si>
    <t>ET-PD</t>
  </si>
  <si>
    <t>ET-PE</t>
  </si>
  <si>
    <t>1279695</t>
  </si>
  <si>
    <t>Management's Discussion and Analysis of. Financial Condition and Results of Operations” and consolidated financial statements and notes thereto contained in Item 8. “Financial Statements and Supplementary Data” of this report. The following table represents our selected financial data for the dates and periods indicated. 32. 33. ITEM 7. MANAGEMENT’S DISCUSSION AND ANALYSIS OF FINANCIAL. CONDITION AND RESULTS OF OPERATIONS  The information required by this item is incorporated by reference to our 2017 Annual Report. under the caption “Management’s Discussion and Analysis of Financial Condition and Results of Operations” on pages F2 to F17. 34.</t>
  </si>
  <si>
    <t>1284812</t>
  </si>
  <si>
    <t>Management's Discussion and Analysis of Financial Condition and Results of Operations” included in this Annual Report on Form 10-K. Selected Consolidated Financial and Other Data  _________________________(1) Includes $7. 8 million expense associated primarily with the offering of a closed-end fund. (2) Includes $8. 2 million of unrealized losses related to the reclassification of one of the Company’s seed investment from available-for-sale to equity method and a $2. 8 million other-than-temporary impairment. 14Item 7. Management’s Discussion and Analysis of Financial Condition and Results of OperationsThis Annual Report on Form 10-K and other documents filed by us contain forward-looking statements within the meaning of Section 27A of the Securities Act of 1933, as amended, and Section 21E of the Securities Exchange Act of 1934, as amended, which reflect management’s current views with respect to, among other things, our operations and financial performance. You can identify these forward-looking statements by the use of words such as “outlook,” “believes,” “expects,” “potential,” “may,” “should,” “seeks,” “predicts,” “intends,” “plans,” “estimates,” “anticipates” or the negative versions of these words or other comparable words. Such forward-looking statements are subject to various risks and uncertainties. Accordingly, there are or will be important factors that could cause actual outcomes or results to differ materially from those indicated in these forward-looking statements. We believe that these factors include, but are not limited to, the risks described in Item 1A. Risk Factors of this Annual Report on Form 10-K. These factors are not exhaustive and should be read in conjunction with the other cautionary statements that are included in this Annual Report on Form 10-K. We undertake no obligation to publicly update or review any forward-looking statement, whether as a result of new information, future developments or otherwise. Cohen &amp; Steers, Inc. (CNS), a Delaware corporation formed in 2004, and its subsidiaries are collectively referred to as the Company, we, us or our. Executive Overview GeneralWe are a global investment manager specializing in liquid real assets, including real estate securities, listed infrastructure, commodities and natural resource equities, as well as preferred securities and other income solutions. Founded in 1986, we are headquartered in New York City, with offices in London, Hong Kong, Tokyo and Seattle. Our primary investment strategies include U. S. real estate securities, global/international real estate securities, global listed infrastructure, master limited partnerships (MLPs), commodities, real assets multi-strategy, preferred securities, large cap value and global natural resource equities. Our strategies seek to achieve a variety of investment objectives for different risk profiles and are actively managed by specialist teams of investment professionals who employ fundamental-driven research and portfolio management processes. We offer our strategies through a variety of investment vehicles, including U. S. registered funds and other commingled vehicles and separate accounts, including subadvised portfolios for financial institutions and individuals around the world. Our products and services are marketed through multiple distribution channels. We distribute our U. S. registered funds principally through financial intermediaries, including broker-dealers, registered investment advisers, banks and fund supermarkets. Our funds domiciled in Europe are marketed to individual and institutional investors through financial intermediaries, as well as privately to institutional investors. Our institutional clients include corporate and public defined benefit and defined contribution pension plans, endowment funds and foundations, insurance companies and other financial institutions that access our investment management services directly, through consultants or through other intermediaries. Our revenue is derived from fees received from our clients, including fees for managing or subadvising client accounts. investment advisory, administration, distribution and service fees received from Company-sponsored open-end and closed-end funds. and fees for portfolio consulting and other services. Our fees are paid in arrears, based on contractually specified percentages of the value of the assets we manage and, in certain cases, investment performance. Our revenue fluctuates with changes in the total value of our assets under management, which may occur as a result of investment performance, addition or termination of client accounts, contributions or withdrawals from client accounts, market conditions, foreign currency fluctuations, or investor subscriptions or redemptions, and is recognized over the period that the assets are managed. A majority of our revenue, approximately 92%, 91% and 92% for the years ended December 31, 2017, 2016 and 2015, respectively, was derived from investment advisory and administration fees for providing asset management services to institutional accounts as well as open-end funds and closed-end funds sponsored by the Company. 2017 Financial HighlightsRevenue increased 8% to $378. 2 million for the year ended December 31, 2017 from $349. 9 million for the year ended December 31, 2016. The increase was primarily driven by higher average assets under management in all three investment vehicles—institutional accounts, open-end funds and closed-end funds. Operating income increased 14% to $154. 7 million for the year ended December 31, 2017 from $135. 5 million for the year ended December 31, 2016. Our operating margin was 1540. 9% for the year ended December 31, 2017, compared with 38. 7% for the year ended December 31, 2016. Our effective tax rate was 42. 5% for the year ended December 31, 2017, compared with 35. 3% for the year ended December 31, 2016. As of December 31, 2017, assets under management were $62. 1 billion, an increase of $4. 9 billion, or 9%, from $57. 2 billion as of December 31, 2016. The increase was driven by net inflows of $3. 9 billion and market appreciation of $5. 8 billion, partially offset by distributions of $4. 7 billion. Average assets under management were $60. 3 billion for the year ended December 31, 2017, an increase of $3. 9 billion, or 7% from $56. 4 billion for the year ended December 31, 2016. Our overall annual organic growth rate was 7% as of December 31, 2017. The organic growth rate represents the ratio of annual net flows to the beginning assets under management. Recent Business Developments16Assets Under ManagementThe following table sets forth information about net flows, market appreciation (depreciation) and distributions of assets under management by investment vehicle for the periods presented (in millions):_________________________17The following table sets forth information about net flows, market appreciation (depreciation) and distributions of assets under management by institutional account type for the periods presented (in millions):_________________________18The following table sets forth information about net flows, market appreciation (depreciation) and distributions of assets under management by investment strategy for the periods presented (in millions):_________________________19_________________________20Investment Performance as of December 31, 2017 _________________________OverviewAssets under management were $62. 1 billion at December 31, 2017, an increase of 9% from $57. 2 billion at December 31, 2016 and an increase of 18% from $52. 6 billion at December 31, 2015. The increase in assets under management during 2017 was due to net inflows of $3. 9 billion and market appreciation of $5. 8 billion, partially offset by distributions of $4. 7 billion. Net inflows in 2017 included $2. 5 billion into preferred securities, $496 million into global listed infrastructure and $462 million into U. S. real estate. Market appreciation in 2017 included $1. 9 billion from U. S. real estate, $1. 5 billion from global/international real estate, $1. 1 billion from preferred securities and $935 million from global listed infrastructure. Distributions in 2017 included $3. 7 billion from U. S. real estate and $540 million from preferred securities. The increase in assets under management during 2016 was due to net inflows of $6. 7 billion and market appreciation of $3. 1 billion, partially offset by distributions of $5. 2 billion. Net inflows in 2016 included $3. 7 billion into U. S. real estate and $2. 3 billion into preferred securities. Market appreciation in 2016 included $1. 7 billion from U. S. real estate, $428 million 21from global listed infrastructure and $365 million from preferred securities. Distributions in 2016 included $4. 2 billion from U. S. real estate. Average assets under management were $60. 3 billion for the year ended December 31, 2017, an increase of 7% from $56. 4 billion for the year ended December 31, 2016 and an increase of 14% from $52. 7 billion for the year ended December 31, 2015. Institutional accountsAssets under management in institutional accounts, which represented 47% of total assets under management, were $29. 4 billion at December 31, 2017, compared with $28. 7 billion at December 31, 2016 and $26. 1 billion at December 31, 2015. The increase in institutional assets under management during 2017 was due to market appreciation of $2. 9 billion and net inflows of $696 million, partially offset by distributions of $3. 0 billion. Net inflows in 2017 included $558 million into preferred securities and $448 million into global listed infrastructure, partially offset by net outflows of $379 million from U. S. real estate. Market appreciation in 2017 included $1. 2 billion from global/international real estate, $863 million from U. S. real estate and $467 million from global listed infrastructure. Distributions in 2017 included $2. 8 billion from U. S. real estate. The increase in institutional assets under management during 2016 was due to net inflows of $4. 0 billion and market appreciation of $1. 6 billion, partially offset by distributions of $3. 0 billion. Net inflows in 2016 included $2. 4 billion into U. S. real estate, $775 million into real assets multi-strategy (included in “Other” in the table above) and $428 million into preferred securities. Market appreciation in 2016 included $924 million from U. S. real estate, $306 million from global/international real estate and $167 million from global listed infrastructure. Distributions in 2016 included $3. 0 billion from U. S. real estate. Average assets under management for institutional accounts were $29. 3 billion for the year ended December 31, 2017, an increase of 4% from $28. 1 billion for the year ended December 31, 2016 and an increase of 13% from $25. 9 billion for the year ended December 31, 2015. Assets under management in Japan subadvised accounts, which represented 39% of institutional assets under management, were $11. 5 billion at December 31, 2017, compared with $13. 7 billion at December 31, 2016 and $13. 1 billion at December 31, 2015. The decrease in Japan subadvised assets under management during 2017 was due to net outflows of $134 million and distributions of $3. 0 billion, partially offset by market appreciation of $911 million. Net outflows in 2017 included $63 million from global/international real estate and $27 million from preferred securities. Market appreciation in 2017 included $594 million from U. S. real estate and $254 million from global/international real estate. Distributions in 2017 included $2. 8 billion from U. S. real estate. The increase in Japan subadvised assets under management during 2016 was due to net inflows of $2. 8 billion and market appreciation of $818 million, partially offset by distributions of $3. 0 billion, all of which were primarily from U. S. real estate. Average assets under management for Japan subadvised accounts were $12. 8 billion for the year ended December 31, 2017, a decrease of 6% from $13. 6 billion for the year ended December 31, 2016, and a decrease of 1% from $13. 0 billion for the year ended December 31, 2015. Assets under management in institutional subadvised accounts excluding Japan, which represented 22% of institutional assets under management, were $6. 6 billion at December 31, 2017, compared with $5. 9 billion at December 31, 2016 and $5. 4 billion at December 31, 2015. The increase in institutional subadvised accounts excluding Japan assets under management during 2017 was due to market appreciation of $829 million, partially offset by net outflows of $124 million. Net outflows in 2017 included $227 million from large cap value (which is included in “Other” in the table above), partially offset by net inflows of $178 million from global/international real estate. Market appreciation in 2017 included $434 million from global/international real estate and $221 million from global listed infrastructure. The increase in institutional subadvised accounts excluding Japan assets under management during 2016 was due to net inflows of $111 million and market appreciation of $353 million. Net inflows in 2016 included $201 million from global/international real estate, and $106 million from global listed infrastructure, partially offset by net outflows of $140 million from U. S. real estate. Market appreciation in 2016 included $91 million from global/international real estate, $77 million from global listed infrastructure, $69 million from large cap value and $63 million from commodities (both of which are included in “Other” in the table above). 22Average assets under management for institutional subadvised accounts excluding Japan were $6. 3 billion for the year ended December 31, 2017, an increase of 5% from $6. 0 billion for the year ended December 31, 2016, and an increase of 13% from $5. 5 billion for the year ended December 31, 2015. Assets under management in institutional advised accounts, which represented 39% of institutional assets under management, were $11. 3 billion at December 31, 2017, compared with $9. 1 billion at December 31, 2016 and $7. 6 billion at December 31, 2015. The increase in institutional advised accounts assets under management during 2017 was primarily due to market appreciation of $1. 1 billion and net inflows of $1. 0 billion. Net inflows in 2017 included $565 million into global listed infrastructure and $559 million into preferred securities, partially offset by net outflows of $281 million from U. S. real estate. Market appreciation included $485 million from global/international real estate, $241 million from global listed infrastructure and $204 million from U. S. real estate. The increase in assets under management for institutional advised accounts during 2016 was due to net inflows of $1. 0 billion and market appreciation of $456 million. Net inflows in 2016 included $775 million into real assets multi-strategy (included in “Other” in the table above) and $321 million into global listed infrastructure. Market appreciation included $265 million from global/international real estate and $79 million from global listed infrastructure. Average assets under management for institutional advised accounts were $10. 3 billion for the year ended December 31, 2017, an increase of 21% from $8. 5 billion for the year ended December 31, 2016, and an increase of 39% from $7. 4 billion for the year ended December 31, 2015. Open-end fundsAssets under management in open-end funds, which represented 38% of total assets under management, were $23. 3 billion at December 31, 2017, compared with $19. 6 billion at December 31, 2016 and $17. 5 billion at December 31, 2015. The increase in assets under management in open-end funds during 2017 was primarily due to net inflows of $3. 2 billion and market appreciation of $1. 9 billion, partially offset by distributions of $1. 2 billion. Net inflows in 2017 included $2. 0 billion into preferred securities and $842 million into U. S. real estate. Market appreciation in 2017 included $816 million from U. S. real estate and $769 million from preferred securities. Distributions included $679 million from U. S. real estate and $416 million from preferred securities. The increase in assets under management in open-end funds during 2016 was due to net inflows of $2. 8 billion and market appreciation of $917 million, partially offset by distributions of $1. 6 billion. Net inflows in 2016 included $1. 8 billion into preferred securities and $1. 3 billion into U. S. real estate, partially offset by net outflows of $383 million from global/international real estate. Market appreciation in 2016 included $594 million from U. S. real estate and $216 million from preferred securities. Distributions included $1. 2 billion from U. S. real estate. Average assets under management for open-end funds were $21. 6 billion for the year ended December 31, 2017, an increase of 13% from $19. 2 billion for the year ended December 31, 2016 and an increase of 25% from $17. 3 billion for the year ended December 31, 2015. Closed-end fundsAssets under management in closed-end funds, which represented 15% of total assets under management, were $9. 4 billion at December 31, 2017, compared with $9. 0 billion at both December 31, 2016 and 2015. The increase in closed-end funds assets under management during 2017 was primarily due to market appreciation of $949 million, partially offset by distributions of $506 million. Average assets under management for closed-end funds were $9. 3 billion for the year ended December 31, 2017, an increase of 3% from $9. 1 billion for the year ended December 31, 2016 and a decrease of 3% from $9. 6 billion for the year ended December 31, 2015. 23Results of Operations_________________________U. S. GAAP2017 Compared with 2016RevenueTotal revenue increased 8% to $378. 2 million for the year ended December 31, 2017 from $349. 9 million for the year ended December 31, 2016. This increase was primarily attributable to higher investment advisory and administration fees of $27. 2 million due to higher average assets under management in all three investment vehicles. For the year ended December 31, 2017:A majority of our revenue, approximately 92% and 91% for the years ended December 31, 2017 and 2016, respectively, was derived from investment advisory and administration fees for providing asset management services to institutional accounts as well as open-end funds and closed-end funds sponsored by the Company. ExpensesTotal operating expenses increased 4% to $223. 4 million for the year ended December 31, 2017 from $214. 4 million for the year ended December 31, 2016, primarily due to an increase of $8. 5 million in employee compensation and benefits. Employee compensation and benefits increased 7% to $124. 1 million for the year ended December 31, 2017 from $115. 6 million for the year ended December 31, 2016. This increase was primarily due to higher incentive compensation of approximately $4. 7 million and salaries of approximately $3. 2 million. 24Operating MarginOperating margin for the year ended December 31, 2017 was 40. 9%, compared with 38. 7% for the year ended December 31, 2016. Non-operating IncomeNon-operating income for the year ended December 31, 2017 was $5. 7 million, compared with $7. 9 million for the year ended December 31, 2016. The change was primarily due to lower net realized and unrealized gains on our seed investments of approximately $3. 0 million and net losses associated with forward currency contracts used to hedge certain non-U. S. dollar investment advisory fees receivable of $973,000, partially offset by an increase in interest and dividend income from our seed investments and corporate cash of approximately $2. 2 million. Non-operating income for the year ended December 31, 2017 included net income attributable to redeemable noncontrolling interest of $547,000, compared with net loss attributable to redeemable noncontrolling interest of $126,000 for the year ended December 31, 2016. Income TaxesOn December 22, 2017, the Tax Cuts and Jobs Act (the Tax Act) was enacted. The Tax Act, among other things, imposed a one-time tax on deemed repatriated accumulated earnings and profits of our foreign subsidiaries, moved from the current system of worldwide taxation to a territorial system and reduced the statutory corporate tax rate to 21%. As a result of these changes, in the fourth quarter of 2017, the Company recorded a transition tax attributable to the shift in tax regimes and also remeasured its deferred and other tax balances using enacted tax rates that will be in effect when such items are expected to reverse. Income tax expense was $67. 9 million for the year ended December 31, 2017, compared with $50. 6 million for the year ended December 31, 2016. The effective tax rate for the year ended December 31, 2017 was 42. 5%, which differed from the U. S. federal statutory rate primarily due to tax charges of approximately $8. 4 million related to a transition tax on the deemed repatriation of foreign earnings and profits and approximately $4. 3 million related to the remeasurement of deferred and other tax balances, partially offset by the release of certain tax reserves and other tax-related items aggregating to approximately $4. 6 million. Tax charges in connection with the enactment of the Tax Act discussed above may change due to, among other things, additional guidance that may be issued by the U. S. Department of the Treasury with respect to the Tax Act and revisions to the Company’s assumptions as further information and interpretations become available. 2016 Compared with 2015RevenueTotal revenue increased 6% to $349. 9 million for the year ended December 31, 2016 from $328. 7 million for the year ended December 31, 2015. This increase was primarily attributable to higher investment advisory and administration fees of $15. 9 million, due to higher average assets under management in institutional accounts and open-end funds. For the year ended December 31, 2016:A majority of our revenue, approximately 91% and 92% for the years ended December 31, 2016 and 2015, respectively, was derived from investment advisory and administration fees for providing asset management services to institutional accounts as well as open-end funds and closed-end funds sponsored by the Company. 25ExpensesTotal operating expenses increased 7% to $214. 4 million for the year ended December 31, 2016 from $201. 1 million for the year ended December 31, 2015, primarily due to increases of $7. 9 million in employee compensation and benefits and $3. 3 million in distribution and service fee expenses. Employee compensation and benefits increased 7% to $115. 6 million for the year ended December 31, 2016 from $107. 7 million for the year ended December 31, 2015. This increase was primarily due to increases in incentive compensation of approximately $4. 0 million, salaries of approximately $2. 9 million, and higher production compensation of approximately $1. 4 million, partially offset by lower amortization of restricted stock units of approximately $384,000. Distribution and service fee expenses increased 9% to $39. 6 million for the year ended December 31, 2016 from $36. 3 million for the year ended December 31, 2015. The increase was primarily due to higher average assets under management in U. S. no-load open-end funds. Operating MarginOperating margin for the year ended December 31, 2016 was 38. 7%, compared with 38. 8% for the year ended December 31, 2015 Non-operating Income Non-operating income for the year ended December 31, 2016 was $7. 9 million, compared with a non-operating loss of $14. 8 million for the year ended December 31, 2015, which included an unrealized non-operating loss of $8. 2 million on a seed investment that, due to third-party shareholder redemptions, was reclassified from available-for-sale investments to equity method investments. In addition, non-operating loss for the year ended December 31, 2015 included a $2. 8 million other-than-temporary impairment. Non-operating income for the year ended December 31, 2016 included net loss attributable to redeemable noncontrolling interest of $126,000, compared with $214,000 for the year ended December 31, 2015. Income TaxesIncome tax expense was $50. 6 million for the year ended December 31, 2016, compared with $48. 4 million for the year ended December 31, 2015. The effective tax rate for the year ended December 31, 2016 was 35. 3%, which differed from the U. S. federal statutory rate primarily due to the release of a valuation allowance associated with gains on the Company’s seed investments and other tax-related items. The effective tax rate for the year ended December 31, 2015 was 42. 9%. As AdjustedThe term “As Adjusted” is used to identify non-GAAP financial information in the discussion below. Please refer to the “Non-GAAP Reconciliation” on pages 28-29 for a reconciliation to the most directly comparable U. S. GAAP financial measures. 2017 Compared with 2016RevenueRevenue, as adjusted, increased 8% to $378. 5 million for the year ended December 31, 2017 from $350. 0 million for the year ended December 31, 2016. Revenue, as adjusted, excluded investment advisory and administration fees attributable to the consolidation of our seed investments. ExpensesTotal operating expenses, as adjusted, increased 5% to $223. 8 million for the year ended December 31, 2017 from $212. 3 million for the year ended December 31, 2016. Total operating expenses, as adjusted, excluded general and administrative expenses attributable to the consolidation of our seed investments, employee compensation and benefits related to the accelerated vesting of certain restricted stock units due to retirements, and refunds of foreign withholding taxes for prior years. Operating MarginOperating margin, as adjusted, for the year ended December 31, 2017 was 40. 9% compared with 39. 3% for the year ended December 31, 2016. 26Non-operating IncomeNon-operating income, as adjusted, for both the years ended December 31, 2017 and 2016 was $1. 2 million. Non-operating income, as adjusted, excluded amounts attributable to the consolidation of our seed investments and the results from our equity method and available-for-sale seed investments. Income TaxesIncome tax expense, as adjusted, for the year ended December 31, 2017 was $58. 8 million, compared with $52. 8 million for the year ended December 31, 2016. The effective tax rate, as adjusted, for the year ended December 31, 2017 was 37. 8%, compared with 38. 0% for the year ended December 31, 2016. The effective tax rate, as adjusted, excluded amounts attributable to the Tax Act, the release of certain tax reserves, other tax-related items and the tax effects of other non-GAAP adjustments. 2016 Compared with 2015RevenueRevenue, as adjusted, increased 6% to $350. 0 million for the year ended December 31, 2016 from $328. 8 million for the year ended December 31, 2015. Revenue, as adjusted, excluded investment advisory and administration fees attributable to the consolidation of our seed investments. ExpensesTotal operating expenses, as adjusted, increased 6% to $212. 3 million for the year ended December 31, 2016 from $201. 1 million for the year ended December 31, 2015. Total operating expenses, as adjusted, excluded general and administrative expenses attributable to the consolidation of our seed investments and employee compensation and benefits related to the accelerated vesting of certain restricted stock units due to retirement. Operating MarginOperating margin, as adjusted, for the year ended December 31, 2016 was 39. 3% compared with 38. 8% for the year ended December 31, 2015. Non-operating IncomeNon-operating income, as adjusted, for the year ended December 31, 2016 was $1. 2 million, compared with non-operating loss, as adjusted, of $772,000 for the year ended December 31, 2015. Non-operating income (loss), as adjusted, excluded amounts attributable to the consolidation of our seed investments and the results from our equity method and available-for-sale seed investments. Income TaxesIncome tax expense, as adjusted, for the year ended December 31, 2016 was $52. 8 million, compared with $48. 2 million for the year ended December 31, 2015. The effective tax rate, as adjusted, for both the years ended December 31, 2016 and 2015 was 38%. The effective tax rate, as adjusted, excluded the tax effects of other non-GAAP adjustments and other tax-related items. 27Non-GAAP ReconciliationsManagement believes that use of the following non-GAAP financial measures enhances the evaluation of our results, as they provide greater transparency into our operating performance. In addition, these non-GAAP financial measures are used to prepare our internal management reports and are used by management in evaluating our business. While we believe that this non-GAAP financial information is useful in evaluating our results and operating performance, this information should be considered as supplemental in nature and not as a substitute for the related financial information prepared in accordance with U. S. GAAP. Reconciliation of U. S. GAAP Net Income Attributable to Common Stockholders and U. S. GAAP Earnings per Share to Net Income Attributable to Common Stockholders, As Adjusted and Earnings per Share, As Adjusted_________________________28Reconciliation of U. S. GAAP Operating Income and U. S. GAAP Operating Margin to Operating Income, As Adjusted and Operating Margin, As AdjustedReconciliation of U. S. GAAP Non-operating Income (Loss) to Non-operating Income (Loss), As Adjusted_________________________Changes in Financial Condition, Liquidity and Capital ResourcesOur principal objectives are to maintain a capital structure that supports our business strategies and to maintain the appropriate amount of liquidity at all times. Furthermore, we believe that our cash flows generated from operations are more than adequate to fund our present and reasonably foreseeable future commitments for investing and financing activities. Net Liquid AssetsOur current financial condition is highly liquid and is primarily comprised of cash and cash equivalents, seed investments and accounts receivable. Liquid assets are reduced by current liabilities (generally defined as obligations due within one year), which include accrued compensation, distribution and service fees payable, income taxes payable, and other liabilities and accrued expenses (together, net liquid assets). The Company does not currently have any debt outstanding. 29The table below summarizes net liquid assets for the periods presented (in thousands):_________________________Cash and cash equivalentsCash and cash equivalents are on deposit with three major financial institutions and consist of short-term, highly liquid investments, which are readily convertible into cash and have original maturities of three months or less. Seed investmentsSeed investments include available-for-sale investments, equity method investments and trading investments net of redeemable noncontrolling interests. Accounts receivableAccounts receivable primarily represents investment advisory and administration fees receivable. As of December 31, 2017, institutional accounts comprised 51% of total accounts receivable, while open-end and closed-end funds, together, comprised 40% of total accounts receivable. We perform a review of our receivables on an ongoing basis in order to assess collectibility and, based on our analysis as of December 31, 2017, there were no past due items related to institutional accounts. Receivables associated with open-end and closed-end funds are generally collected on the first business day of the following month. Current liabilitiesCurrent liabilities are generally defined as obligations due within one year, which includes accrued compensation, distribution and service fees payable, income taxes payable, and other liabilities and accrued expenses. Cash flowsOur cash flows generally result from the operating activities of our business, with investment advisory and administration fees being the most significant contributor. 30The table below summarizes cash flows for the periods presented (in thousands):We expect that cash flows provided by operating activities will continue to serve as our principal source of working capital in the near future. In 2017, net cash provided by investing activities was comprised of proceeds from sales of available-for-sale investments of $25. 8 million, including $15. 1 million from the redemption of our seed investment in the Cohen &amp; Steers Low Duration Preferred and</t>
  </si>
  <si>
    <t>CNS</t>
  </si>
  <si>
    <t>COHEN &amp; STEERS, INC.</t>
  </si>
  <si>
    <t>1289460</t>
  </si>
  <si>
    <t>TXRH</t>
  </si>
  <si>
    <t>Texas Roadhouse, Inc.</t>
  </si>
  <si>
    <t>1296435</t>
  </si>
  <si>
    <t>Management's Discussion and Analysis of Financial Condition and Results of Operations — Liquidity and Capital Resources. "Neenah FMK Holdings, LLC is a Delaware limited liability company and a wholly owned subsidiary of Neenah that owns all of the equity of ASP FiberMark, LLC ("ASP"). ASP is a Delaware limited liability company that owns all of the equity of Neenah Northeast, LLC ("NNE") and Neenah International UK Limited, a United Kingdom corporation ("Neenah UK"). NNE is a Delaware limited liability company that owns certain real estate, mills and manufacturing assets associated with our fine paper and packaging business and technical products business located in Brattleboro, Vermont, West Springfield, Massachusetts, Quakertown and Reading, Pennsylvania, and Brownville and Lowville, New York. Neenah UK is a United Kingdom corporation that owns all of the equity of Neenah Red Bridge International Limited ("Red Bridge"). Red Bridge is a United Kingdom corporation that owns all of the real estate, manufacturing assets and inventory associated with our technical products business in Bolton, England. 2Neenah Global Holdings B. V. is a private company with limited liability organized under the laws of the Netherlands and a wholly owned subsidiary of Neenah that owns all of the equity of W. A. Sanders Coldenhove Holding BV ("Coldenhove Holding"). Coldenhove Holding is a private company with limited liability organized under the laws of the Netherlands that owns all of the equity of W. A. Sanders Papierfabriek "Coldenhove" BV ("Neenah Coldenhove"). Neenah Coldenhove a private company with limited liability organized under the laws of the Netherlands that owns substantially all of real estate, manufacturing assets and inventory associated with our technical products business in Eerbeek, Netherlands. History of the BusinessesNeenah was incorporated in April 2004 in contemplation of the spin-off by Kimberly-Clark Corporation ("Kimberly-Clark") of its technical products and fine paper businesses in the United States and its Canadian pulp business (collectively, the "Pulp and Paper Business"). We had no material assets or activities until Kimberly-Clark's transfer to us of the Pulp and Paper business on November 30, 2004. On that date, Kimberly-Clark completed the distribution of all of the shares of our common stock to the stockholders of Kimberly-Clark (the "Spin-Off"). Following the Spin-Off, we are an independent public company and Kimberly-Clark has no ownership interest in us. Former Pulp Operations. At the Spin-Off, our pulp operations consisted of mills located in Terrace Bay, Ontario and Pictou, Nova Scotia and approximately 975,000 acres of related woodlands. We disposed of these mills and woodlands in a series of transactions from 2006 to 2010. Technical Products. The Munising, Michigan mill was purchased by Kimberly-Clark in 1952. Subsequent to the purchase, the mill was converted to produce durable, saturated and coated papers for sale and use in a variety of industrial applications for our technical products business. In October 2006, we purchased the outstanding interests of FiberMark Services GmbH &amp; Co. KG and the outstanding interests of FiberMark Beteiligungs GmbH (collectively "Neenah Germany"). At acquisition, the Neenah Germany assets consisted of two mills located near Munich, Germany and a third mill near Frankfurt, Germany. These mills produced a wide range of products, including transportation filter media, nonwoven wall coverings, masking and other tapes, abrasive backings, and specialized printing and coating substrates. In October 2015, we sold our paper mill located near Frankfurt, Germany (the "Lahnstein Mill") to the Kajo Neukirchen Group (the "Buyer"). The Lahnstein Mill had been operating as a stand-alone business, manufacturing non-woven wallcoverings and various other specialty papers. See Note 13 of Notes to Consolidated Financial Statements, "Discontinued Operations. "In July 2014, we purchased all of the outstanding equity of Crane Technical Materials, Inc. from Crane &amp; Co. , Inc. The acquired business provides performance-oriented wet laid nonwoven media for water filtration end markets as well as environmental, energy and industrial uses. The business has two manufacturing facilities in Pittsfield, Massachusetts. On November 1, 2017, we purchased all of the outstanding equity of Coldenhove. The acquired business is a specialty materials manufacturer based in the Netherlands, with a leading position in digital transfer media and other technical products. The business has one manufacturing facility in Eerbeek, Netherlands. See Note 4 of Notes to Consolidated Financial Statements, "Acquisitions. "Fine Paper and Packaging. The fine paper and packaging business was incorporated in 1885 as Neenah Paper Company, which initially operated a single paper mill in Neenah, Wisconsin. Kimberly-Clark acquired the mill in 1956. In 1981, Kimberly-Clark purchased an additional mill located in Whiting, Wisconsin and in the late 1980s and early 1990s, the capacity of the fine paper and packaging business was expanded by building two new paper machines at the Whiting mill and completing a major expansion of the Neenah facility with the installation of a new paper machine, finishing center, customer service center and an expanded distribution center. In the first of the series of consolidating acquisitions, in March 2007, we acquired the assets and brands of Fox River. In January 2012, we purchased certain premium fine paper brands and other assets from Wausau Paper Mills, LLC, a subsidiary of Wausau Paper Corp. ("Wausau") and in January 2013, we purchased certain premium business paper brands from the Southworth Company ("Southworth"). In August 2017, we purchased a laminating asset in Great Barrington, Massachusetts to support continued growth in our premium packaging business. FiberMark Acquisition. On August 1, 2015, we purchased all of the outstanding equity of ASP FiberMark, LLC ("FiberMark") from ASP FiberMark Holdings, LLC ("American Securities") for approximately $118 million (the 3"FiberMark Acquisition"). We added specialty coating and finishing capabilities with this acquisition, particularly in luxury packaging and technical products. The results of operations and assets related to the FiberMark Acquisition are reflected in each of our business segments. Business StrategyOur mission is to create value by improving the image and performance of everything we touch. We expect to create value by growing in specialized niche markets that value performance or image and where we have competitive advantages. In managing our businesses, we believe that achieving and maintaining a leadership position in our markets, responding effectively to customer needs and competitive challenges, employing capital optimally, controlling costs, and managing risks are important to our long-term success. Strategies to deliver value include:Enhance our leading positions in high value core categories — We will increase our participation in niche markets that can provide us with leading positions and value our core competencies in performance-based fiber and non-woven media production, coating and saturating. Key markets include transportation filtration, specialty backings and technical products, and premium fine paper and packaging. Increasing our size, growth rate and portfolio diversification — We will invest and focus resources in higher growth specialty markets such as filtration, digital image transfer, and premium packaging, to grow with customers in new products and geographies and to enter into adjacent markets that are growing and profitable. We will do this both through organic initiatives that build on our technologies and capabilities, and through acquisitions that fit with our competencies and provide attractive financial returns. Delivering consistent, attractive returns to our shareholders — We will continue to use Return on Invested Capital ("ROIC") as a key metric to evaluate investment decisions, measure our performance, maintain a prudent capital structure and deploy cash flows in ways that can provide value, including direct cash returns to shareholders through a meaningful dividend. ProductsTechnical Products. Our technical products business is a leading international producer of fiber-formed, coated and/or saturated specialized media that delivers high performance benefits to customers, such as filtration media for transportation, water and other filtration markets, and saturated and coated performance materials used for industrial backings, labels, digital image transfer, and a variety of other end markets. In general, our technical products are sold to other manufacturers as key components for their finished products. Many of our key market segments served, including filtration and specialty backings for tape and abrasives, are global in scope. JET-PRO®SofStretchTM , KIMDURA®, PREVAILTM, NEENAH®, and GESSNER® are brands of our technical products business. The following is a description of certain key products and markets:Filtration media for transportation including induction air, fuel, oil, and cabin air applications. Transportation filtration media are sold to suppliers of automotive companies as original equipment on new cars and trucks as well as to the automotive aftermarket, which represents the large majority of sales. Filtration media for water and other industrial end markets. Primary applications include reverse osmosis, catalytic conversion, nanofiltration, ultrafiltration, pervaporation and vapor permeation, as well as other applications for specialty markets. Specialty backings including a) saturated and unsaturated crepe and flat paper tapes sold to manufacturers to produce finished pressure sensitive products for sale in automotive, transportation, manufacturing, building construction, and industrial general purpose applications, including sales in the consumer do-it-yourself retail channel and b) coated lightweight abrasive paper used in the automotive, construction, metal and woodworking industries for both dry and wet sanding applications. Digital image transfer media is used to transfer digital images onto clothing, sportswear, and other materials. A fiber-based sheet undergoes various coatings to impart required performance. 4Label and tag products made from both saturated base label stock and purchased synthetic base label stock, with coatings applied to allow for high quality variable and digital printing. The synthetic label stock is recognized as a high quality, UV (ultra-violet) stable product used for outdoor applications. Label and tag stock is sold to pressure sensitive coaters, who in turn sell the coated label and tag stock to the label printing community. Other latex saturated and coated papers for use by a wide variety of manufacturers. Premask paper is used as a protective over wrap for products during the manufacturing process and for applying signs, labeling and other finished products. Medical packaging paper is a polymer impregnated base sheet that provides a breathable sterilization barrier that provides unique properties. Digital transfer papers used to transfer ink or images from paper to clothing, hats, coffee mugs, and other surfaces using a proprietary imaging coating for use in digital printing applications. Publishing and security papers used to produce book covers, stationery, fancy packaging and passports. Other specialty products include clean room papers, durable printing papers, release papers and furniture backers. Fine Paper and Packaging. Our fine paper and packaging business manufactures and sells world-class branded premium writing, text, cover and specialty papers and envelopes used in high end commercial printing services, corporate identity packages, and advertising collateral. In addition, we produce premium packaging and wide format applications. Often these papers are characterized by distinctive coating, finishing, colors, and textures. Commercial printing papers include premium writing, text and cover papers, and envelopes. Uses include advertising collateral, stationery, corporate identity packages and brochures, pocket folders, annual reports, advertising inserts, direct mail, business cards, scrapbooks, and a variety of other uses where colors, texture, coating, unique finishes or heavier weight papers are desired. Our market leading brands in this category include CLASSIC®, CLASSIC CREST®, ESSE®, ENVIRONMENT®, CAPITOL BOND®, ROYAL SUNDANCE®, SOUTHWORTH®, and TOUCHE® trademarks. Our fine paper and packaging business has an exclusive agreement to manufacture, market and distribute Crane &amp; Co. 's CRANE'S CREST®, CRANE'S BOND®, and CRANE'S LETTRA®, branded fine papers in the commercial print category. Our fine paper and packaging business has an exclusive agreement to market and distribute Gruppo Cordenons SpA's SO. SILK®, PLIKE® and STARDREAM® branded fine papers in the U. S. and Canada. The fine paper and packaging business also sells private watermarked paper and other specialty writing, text, and cover papers. Additionally, the fine paper and packaging business provides leading solutions in the wide format arena, led by its Neenah Wide Format® and CONVERD® brands. Premium packaging products are used for wine, spirits and beer labels, folding cartons, box wrap, bags, hang tags, and stored value cards servicing high-end retail, cosmetics, spirits, and electronics end-use markets. Our market leading brands in these categories include NEENAH® Folding Board, "ESTATE LABEL®, Neenah® Box Wrap, PELLAQ®, KIVAR®, SKIVERTEX®, ILLUSIO®, and SENZO®. Bright papers are used in applications such as direct mail, advertising inserts, scrapbooks and marketing collateral. Our brands in this category include ASTROBRIGHTS® and CREATIVE COLLECTIONTM. Additionally, business papers for professionals and small businesses are sold under our Southworth® brand through major retailers. The fine paper and packaging business also produces and sells other specialty papers such as translucent papers, art papers, papers for optical scanning and other specialized applications. Markets and CustomersTechnical Products. The technical products business sells its products globally to other manufacturers who convert our product for sale into product categories generally used as base materials in the following applications: filtration, component backing materials for manufactured products such as tape and abrasives, and other specialized product uses such as graphics and identification. Several products (filtration media, abrasives, specialty tapes, labels) are used in markets that are directly affected by economic business cycles. Other market segments such as image transfer papers used in small/home office and consumer applications are relatively stable. Most products are performance-based and require qualification at customers. however, certain categories may also be subject to price competition and the substitution of lower cost substrates in some less demanding applications. 5The technical products business relies on a team of direct sales representatives and customer service representatives to market and sell approximately 95 percent of its sales volume directly to customers and converters. The technical products business has more than 500 customers worldwide. The distribution of sales in 2017 was approximately 47 percent in North America, 36 percent in Europe and 17 percent in Latin America and Asia. Customers typically convert and transform base papers and film into finished rolls and sheets by adding adhesives, coatings, and finishes. These transformed products are then sold to end-users. Sales to the technical products business's three largest customers combined represented approximately 15 percent of total sales for the segment in 2017. Although a complete loss of any of these customers would cause a temporary decline in the business's sales volume, the decline could be partially offset by expanding sales to existing customers, and further offset over a several month period with the addition of new customers. Fine Paper and Packaging. We believe our fine paper and packaging business is the leading supplier of premium writing, text and cover papers, bright papers and specialty papers in North America. These products are used in high-end collateral material, business and legal professions, and corporate identity products. Our premium packaging business includes products such as food and beverage labels and high-end packaging materials such as folding cartons and box wrap used for luxury retail goods. Bright papers are generally used by consumers for flyers, direct mail and packaging. The fine paper and packaging business sells its products in a variety of channels including authorized paper distributors, converters, retailers, and direct to end users. Sales to distributors account for approximately 60 percent of revenue in the fine paper and packaging business. During 2017, approximately 10 percent of the sales of our fine paper and packaging business were exported to markets outside the United States. Sales to each of the two largest customers of the fine paper and packaging business represented approximately 15 percent of its total sales in 2017. We practice limited sales distribution to improve our ability to control the marketing of our products. Although a complete loss of these customers would cause a temporary decline in the business's sales volume, the decline could be partially offset by expanding sales to existing customers, and further offset over a several month period with the addition of new customers. Concentration. For the year ended December 31, 2017, sales to each of Veritiv and CNG represented approximately 7 percent of consolidated net sales and approximately 15 percent of net sales of the fine paper and packaging business. For the year ended December 31, 2016 and 2015 sales to Veritiv represented approximately 8 percent and 10 percent, respectively, of consolidated net sales and approximately 15 percent and 20 percent, respectively, of net sales of the fine paper and packaging business. 6The following graphs present further information about our businesses by geographic area and product line (dollars in millions):Net Sales from Geographic Region(in Millions)                Net Sales by Product Line(in Millions)     7Net sales are attributed to geographic areas based on the physical location of the selling entities and the physical location of the assets. See Note 14 of Notes to Consolidated Financial Statements, "Business Segment and Geographic Information", for information with respect to net sales, profits and long-lived assets by business segment. Raw MaterialsTechnical Products. Softwood pulp, specialty pulp and fibers, and latex are the primary raw materials consumed by our technical products business. The technical products business purchases softwood pulp, specialty pulp and fibers, and latex from various external suppliers. We believe that all of the raw materials for our technical products operations, except for certain specialty latex grades and specialty softwood pulp, are readily available from several sources and that the loss of a single supplier would not cause a shutdown of our manufacturing operations. Our technical products business acquires all of its specialized pulp requirements from two global suppliers and certain critical specialty latex grades from four suppliers. In general, these supply arrangements are covered by formal contracts, and represent multi-year business relationships that have historically been sufficient to meet our needs. We expect these relationships to continue to operate in a satisfactory manner in the future. In the event of an interruption of production at any one supplier, we believe that each of these suppliers individually would be able to satisfy our short-term requirements for specialized pulp or specialty latex. In the event of a long-term disruption in our supply of specialized pulp or specialty latex, we believe we would be able to substitute other pulp grades or other latex grades that would allow us to meet required product performance characteristics and incur only a limited disruption in our production. As a result, we do not believe that the substitution of such alternative pulp or latex grades would have a material effect on our operations. Fine Paper and Packaging. Hardwood pulp is the primary raw material used to produce products of the fine paper and packaging business. Other significant raw material inputs in the production of fine paper and packaging products include softwood pulp, recycled fiber, cotton fiber, dyes and fillers. The fine paper and packaging business purchases all of its raw materials externally. We believe that all of the raw materials for our fine paper and packaging operations are readily available from several sources and that the loss of a single supplier would not cause a shutdown of our manufacturing operations. Energy and WaterThe equipment used to manufacture the products of our technical products and fine paper and packaging businesses uses significant amounts of energy, primarily electricity, natural gas, oil and coal. We generate substantially all of our electrical energy at the Munising mill and approximately 25 percent of the electrical energy at our mills in Appleton, Wisconsin and Bruckmühl, Germany. We also purchase electrical energy from external sources, including electricity generated from renewable sources. Availability of energy is not expected to be a problem in the foreseeable future, but the purchase price of such energy can and likely will fluctuate significantly based on changes in demand and other factors. An adequate supply of water is needed to manufacture our products. We believe that there is an adequate supply of water for this purpose at each of our manufacturing locations. Working CapitalTechnical Products. The technical products business maintains approximately 25 to 30 days of raw materials and supplies inventories to support its manufacturing operations and approximately 25 to 35 days of finished goods and semi-finished goods inventory to support customer orders for its products. Sales terms in the technical products business vary depending on the type of product sold and customer category. Extended credit terms of up to 120 days are offered to customers located in certain international markets. In general, sales are collected in approximately 45 to 55 days and supplier invoices are paid within 20 to 30 days. Fine Paper and Packaging. The fine paper and packaging business maintains approximately 10 days of raw material inventories to support its paper making operations and about 55 days of finished goods inventory to fill customer orders. 8Fine paper and packaging sales terms range between 20 and 30 days with discounts of zero to two percent for customer payments, with discounts of one percent and 20-day terms used most often. Extended credit terms are offered to customers located in certain international markets. Supplier invoices are typically paid within 60 days. CompetitionTechnical Products. Our technical products business competes in global markets with a number of large multinational competitors, including Ahlstrom-Munksjö, ArjoWiggins SAS and Hollingsworth &amp; Vose Company. It also competes in some, but not all, of these segments with smaller regional manufacturers, such as Monadnock Paper Mills, Inc. , Expera Specialty Solutions LLC. , Potsdam Specialty Paper, Inc. and Paper Line S. p. A. We believe the basis of competition in most of these segments are the ability to design and develop customized product features to meet customer performance specifications while maintaining quality, customer service and price. We believe our research and development program gives us an advantage in customizing base papers and developing advanced filter media to meet customer needs. Fine Paper and Packaging. We believe our fine paper and packaging business is the leading supplier of premium printing and other high end specialty papers in North America. Our fine paper and packaging business also competes in the premium segment of the uncoated free sheet market. The fine paper and packaging business competes directly in North America with Mohawk Fine Paper Inc. and other smaller companies. We believe the primary basis of competition for premium fine papers are brand recognition, product quality, customer service, product availability, promotional support and variety of colors and textures. Price also can be a factor particularly for lower quality printing needs that may compete with opaque and offset papers. We have and will continue to invest in advertising and other programs aimed at graphic designers, printers and corporate end-users in order to maintain a high level of brand awareness as well as communicate the advantages of using our products. Our premium packaging business is focused on high-end packaging needs in end market verticals like beauty products, spirits and retail. Primary bases of competition are similarly brand recognition, product quality, customer service, product availability, and a variety of colors and textures. Premium packaging is primarily a North American business, but we also sell to customers in Asia and other markets outside the U. S. We believe the premium packaging market to be highly fragmented, with multiple competitors, many of which produce premium packaging products as a small subset of larger packaging operations. Research and DevelopmentOur technical products business maintains research and development laboratories in Feldkirchen-Westerham, Germany, Eerbeek, Netherlands, Munising, Michigan and Pittsfield, Massachusetts to support its strategy of developing new products and technologies, and to support growth in its existing product lines and other strategically important markets. We also have a research and development laboratory in West Springfield, Massachusetts that supports both our technical products and fine paper and packaging businesses. We have continually invested in product research and development with spending of $8. 9 million in 2017, $9. 4 million in 2016 and $6. 8 million in 2015. Intellectual PropertyWe own more than 100 granted patents and have multiple pending patent applications in the United States, Canada, Europe and certain other countries covering image transfer paper, abrasives and medical packaging, and other paper processing. We also own more than 150 trademarks with registrations in approximately 80 countries. Our image transfer patents have contributed to establishing the technical products business as a leading global supplier of image transfer papers through our highly recognized JET-PRO®, 3G JET-OPAQUE®, TECHNIPRINT®, LASER-ONE OPAQUE® and IMAGE CLIP® brands. The KIMDURA® and MUNISING LP® trademarks have also made a significant contribution to the marketing of synthetic film and clean room papers of the technical products business. And with Neenah’s recent acquisition of Coldenhove Papier, Neenah added more depth and strength to its technical products portfolio with the well-recognized dye-sublimation and digital decor JETCOL® and DIGICOL® brands, which are also supported by patented technology. For more than 100 years, Neenah’s fine paper and packaging business has built its market leading reputation on creating and manufacturing trademarked brands for premium writing, text, cover, digital, packaging, and specialty needs. The Neenah signature portfolio includes innovative, market leading brands such as CLASSIC® (including CLASSIC 9CREST®, CLASSIC® Linen, CLASSIC® Laid, CLASSIC COLUMNS®, CLASSIC® Stipple, CLASSIC® Woodgrain, and CLASSIC® Techweave), ASTROBRIGHTS®, ENVIRONMENT®, The Design Collection, ROYAL SUNDANCE®, SOUTHWORTH® and many more. Our fine paper and packaging business provides unique and sustainable packaging papers and custom solutions for premium packaging needs. With brands that stand for consistency and quality such as NEENAH® Folding Board, NEENAH® Box Wrap, ESTATE LABEL®, BELLA® Label, and NEENAH IMAGEMAX® Paper Card, our fine paper and packaging business enables leading and emerging brands to deliver on their promise. Our fine paper and packaging business maintains a well-rounded and well-respected portfolio of brands allowing us to be recognized as an industry leader setting standards for quality, consistency, and dependability on press. Our 2015 acquisition of FiberMark added additional trademarks recognized in both the publishing and packaging markets, including SKIVERTEX®, KIVAR®, CORVON®, HYFLEX®, TOUCHE®, and MULTICOLOR®. Development work after the acquisition added the MONTELENA® mark to our portfolio as well. Finally, the GESSNER® trademark has played an important role in the marketing of Neenah’s filtration product lines. With the expansion of our newest filtration facility in Appleton, WI, Neenah expects increased recognition of this brand domestically and internationally. Backlog and SeasonalityTechnical Products. In general, sales and profits for the technical products business have been relatively stronger in the first half of the year with reductions in the third quarter due to reduced customer converting schedules and in the fourth quarter due to a reduction in year-end inventory levels by our customers. The order flow for the technical products business is subject to seasonal peaks for several of its products, such as the larger volume grades of specialty tape, abrasives, premask, and label stock used primarily in the downstream finished goods manufacturing process. To assure timely shipments during these seasonal peaks, the technical products business provides certain customers with finished goods inventory on consignment. Historically, consignment sales have represented approximately 15 percent of the technical products business's annual sales. Orders are typically shipped within six to eight weeks of receipt of the order. However, the technical products business periodically experiences periods where order entry levels surge, and order backlogs can increase substantially. Raw materials are purchased and manufacturing schedules are planned based on customer forecasts, current market conditions and individual orders for custom products. The order backlog in the technical products business on December 31, 2017 was approximately $122. 1 million and represented approximately 24 percent of current year sales. The order backlog in the technical products business on December 31, 2016 was approximately $101 million and represented approximately 22 percent of prior year sales. We previously filled the order backlog from December 31, 2016 and expect to fill the order backlog from December 31, 2017 within the next year. Fine Paper and Packaging. The fine paper and packaging business has historically not experienced seasonality. Orders for stock products are typically shipped within two days, while custom orders are shipped within two to three weeks of receipt. Raw material purchases and manufacturing schedules are planned based on a combination of historical trends, customer forecasts and current market conditions. The order backlogs in the fine paper and packaging business on December 31, 2017 and 2016 were $19. 9 million and $19. 6 million, respectively, which represent approximately 15 days of sales. The order backlogs from December 31, 2017 and 2016 were filled in the respective following years. The operating results for each of our businesses are influenced by the timing of our annual maintenance downs, which are generally scheduled in the third quarter. Employee and Labor RelationsAs of December 31, 2017, we had approximately 2,612 regular full-time employees of whom 1,174 hourly and 578 salaried employees were located in the United States and 431 hourly and 429 salaried employees were located in Europe. Approximately 50 percent of salaried employees and 80 percent of hourly employees of Neenah Germany are eligible to be represented by the Mining, Chemicals and Energy Trade Union, Industriegewerkschaft Bergbau, Chemie and Energie (the "IG BCE"). In June 2017, the IG BCE and a national trade association representing all employers in the industry signed a collective bargaining agreement covering union employees of Neenah Germany that expires in February 2019. Under German law union membership is voluntary and does not need to be disclosed to the Company. As a result, the number of 10employees covered by the collective bargaining agreement with the IG BCE that expires in February 2019 cannot be determined. As of December 31, 2017, 668 employees are cover</t>
  </si>
  <si>
    <t>1300514</t>
  </si>
  <si>
    <t>Management's Discussion and Analysis of Financial Condition and Results of Operations — Special Note Regarding Forward-Looking Statements. "Our principal operating and developmental activities occur in three geographic areas: Macao, Singapore and the United States. Management reviews the results of operations for each of its operating segments, which generally are our Integrated Resorts. In Macao, our operating segments are: The Venetian Macao. Sands Cotai Central. The Parisian Macao, which opened in September 2016. The Plaza Macao and Four Seasons Hotel Macao. and Sands Macao. In Singapore, our operating segment is Marina Bay Sands. In the United States, our operating segments are the Las Vegas Operating Properties and Sands Bethlehem. We also have ferry operations and various other operations that are ancillary to our Macao properties (collectively, "Ferry Operations and Other") that we present to reconcile to our consolidated statements of operations and financial condition. In addition to our reportable segments noted above, management also reviews construction and development activities for each of our primary projects currently under development, which include the rebranding of Sands Cotai Central, the additional hotel tower at The Plaza Macao and Four Seasons Hotel Macao and our Las Vegas condominium project (which construction currently is suspended) in the United States. See "Item 7 — Management Discussion and Analysis of Financial Condition and Results of Operations — Development Projects. " For the Company's net revenues, net income and total assets by reportable segment for each of the three years during the period ended December 31, 2017, see "Item 8 — Financial Statements and Supplementary Data — Notes to Consolidated Financial Statements — Note 17 — Segment Information. "Asia OperationsMacaoThe Venetian Macao is the anchor property of our Cotai Strip development and is conveniently located approximately two miles from the Taipa Ferry Terminal on Macao's Taipa Island. The Venetian Macao includes approximately 374,000 square feet of gaming space with approximately 635 table games and 1,690 slot machines. The Venetian Macao features a 39-floor luxury hotel tower with over 2,900 elegantly appointed luxury suites and the Shoppes at Venetian, approximately 926,000 square feet of unique retail shopping with more than 340 stores featuring many international brands and home to more than 50 restaurants and food outlets featuring an international assortment of cuisines. In addition, The Venetian Macao has approximately 1. 2 million square feet of convention facilities and meeting room space, an 1,800-seat theater, the 15,000-seat CotaiArena that hosts world-class entertainment and sporting events and a Paiza Club. Sands Cotai Central, which features four hotel towers, is located across the street from The Venetian Macao, The Parisian Macao and The Plaza Macao and Four Seasons Hotel Macao, and is our largest Integrated Resort on the Cotai 4Strip. Sands Cotai Central opened in phases, beginning in April 2012. The property features four hotel towers: the first hotel tower, which opened in April 2012, consisting of approximately 650 five-star rooms and suites under the Conrad brand and approximately 1,200 four-star rooms and suites under the Holiday Inn brand. the second hotel tower, which opened in September 2012, consisting of approximately 1,850 rooms and suites under the Sheraton brand. the third hotel tower, which opened in January 2013, consisting of approximately 2,100 rooms and suites under the Sheraton brand. and the fourth hotel tower, which opened in December 2015, consisting of approximately 400 rooms and suites under the St. Regis brand. The property includes approximately 367,000 square feet of gaming space with approximately 435 table games and 1,845 slot machines, approximately 369,000 square feet of meeting space, a 1,700-seat theater, approximately 424,000 square feet of retail space with more than 130 stores and home to 50 restaurants and food outlets. In October 2017, we announced that we will renovate, expand and rebrand the property into The Londoner Macao. On September 13, 2016, we opened The Parisian Macao, our newest Integrated Resort on the Cotai Strip, which is connected to The Venetian Macao and The Plaza Macao and Four Seasons Hotel Macao, and includes approximately 253,000 square feet of gaming space with approximately 395 table games and 1,485 slot machines. The Parisian Macao also features approximately 2,800 rooms and suites and the Shoppes at Parisian, approximately 300,000 square feet of unique retail shopping with more than 160 stores featuring many international brands and home to 19 restaurants and food outlets featuring an international assortment of cuisines. Other non-gaming amenities at The Parisian Macao include a meeting room complex of approximately 63,000 square feet and a 1,200-seat theater. Directly in front of The Parisian Macao, and connected via a covered walk-way to the main building, is a half-scale authentic re-creation of the Eiffel Tower containing a viewing platform and restaurant. The Plaza Macao and Four Seasons Hotel Macao, which is located adjacent to The Venetian Macao, has approximately 105,000 square feet of gaming space with approximately 120 table games and 195 slot machines at its Plaza Casino. The Plaza Macao and Four Seasons Hotel Macao also has 360 elegantly appointed rooms and suites managed by Four Seasons Hotels, Inc. several food and beverage offerings. and conference and banquet facilities. The Shoppes at Four Seasons includes approximately 258,000 square feet of retail space and is connected to the Shoppes at Venetian. The Plaza Macao and Four Seasons Hotel Macao also features 19 ultra-exclusive Paiza Mansions, which are individually designed and made available by invitation only. In October 2017, we announced that the property will feature an additional 295 suites in a tower adjacent to the Four Seasons Hotel Macao. The Sands Macao, the first U. S. operated Las Vegas-style casino in Macao, is situated near the Macao-Hong Kong Ferry Terminal on a waterfront parcel centrally located between Macao's Gongbei border gate with China and Macao's central business district. The Sands Macao includes approximately 213,000 square feet of gaming space with approximately 215 table games and 910 slot machines. The Sands Macao also includes a 289-suite hotel tower, spa facilities, several restaurants and entertainment areas, and a Paiza Club. We operate the gaming areas within our Macao properties pursuant to a 20-year gaming subconcession that expires in June 2022. See "— Regulation and Licensing — Macao Concession and Our Subconcession. "SingaporeMarina Bay Sands features approximately 2,600 rooms and suites located in three 55-story hotel towers. Atop the three towers is the Sands SkyPark, an extensive outdoor recreation area with a 150-meter infinity swimming pool and leading restaurant and nightlife brands. The Integrated Resort offers approximately 160,000 square feet of gaming space with approximately 605 table games and 2,500 slot machines. The Shoppes at Marina Bay Sands, an enclosed retail, dining and entertainment complex with signature restaurants from world-renowned chefs. an event plaza and promenade. and an art/science museum. Marina Bay Sands also includes approximately 1. 2 million square feet of meeting and convention space and two state-of-the-art theaters for top Broadway shows, concerts and gala events. We operate the gaming area within our Singapore property pursuant to a 30-year casino concession provided under a development agreement entered into in August 2006. See "— Regulation and Licensing — Development Agreement with Singapore Tourism Board. "5Asia MarketsMacaoMacao is the largest gaming market in the world and the only market in China to offer legalized casino gaming. According to Macao government statistics that are issued publicly on a monthly basis by the Gaming Inspection and Coordination Bureau (commonly referred to as the "DICJ"), annual gaming revenues were $33. 2 billion in 2017, an 18. 5% increase compared to 2016. We expect that Macao will continue to experience meaningful long-term growth and the approximately 33 million visitors that Macao welcomed in 2017 will continue to increase over time. We believe this growth will be driven by a variety of factors, including the movement of Chinese citizens to urban centers in China, continued growth of the Chinese outbound tourism market, the increased utilization of existing transportation infrastructure, the introduction of new transportation infrastructure and the continued increase in hotel room inventory in Macao and neighboring Hengqin Island. Based on announced plans in Macao, approximately $7 billion of capital is expected to be invested by concessionaires and subconcessionaires in new resort development projects on Cotai with announced opening dates through the remainder of 2018 and through 2020. In total, these new projects will add approximately 3,400 incremental hotel rooms, along with other non-gaming offerings and gaming capacity. These new resorts should help increase the critical mass on Cotai and further drive Macao's transformation into a leading business and leisure tourism hub in Asia. Table games are the dominant form of gaming in Asia, with Baccarat being the most popular game. We continue to experience Macao market-leading visitation and are focused on driving high-margin mass market gaming, while providing luxury amenities and high service levels to our VIP and premium players. We intend to continue to introduce more modern and popular products that appeal to the Asian marketplace and believe that our high-quality gaming product has enabled us to capture a meaningful share of the overall Macao gaming market across all types of players. Proximity to Major Asian CitiesMore than 1. 0 billion people are estimated to live within a three-hour flight from Macao and more than 3. 0 billion people are estimated to live within a five-hour flight from Macao. Visitors from Hong Kong, southeast China, Taiwan and other locations in Asia can reach Macao in a relatively short time, using a variety of transportation methods, and visitors from more distant locations in Asia can take advantage of short travel times by air to Zhuhai, Shenzhen, Guangzhou or Hong Kong (followed by a road, ferry or helicopter trip to Macao). In addition, numerous air carriers fly directly into Macao International Airport from many major cities in Asia. Macao draws a significant number of customers who are visitors or residents of Hong Kong. One of the major methods of transportation to Macao from Hong Kong is the jetfoil ferry service, including our ferry service, CotaiJet. Macao is also accessible from Hong Kong by helicopter. In addition, the bridge linking Hong Kong, Macao and Zhuhai was completed in late 2017 and is expected to open in 2018, and will reduce the travel time between Hong Kong and Macao. Competition in MacaoGaming in Macao is administered by the government through concessions awarded to three different concessionaires and three subconcessionaires, of which we are one. No additional concessions have been granted by the Macao government since 2002. however, if the Macao government were to allow additional gaming operators in Macao through the grant of additional concessions or subconcessions, we would face additional competition. Sociedade de Jogos de Macau S. A. ("SJM") holds one of the three concessions and currently operates 20 facilities throughout Macao. Historically, SJM was the only gaming operator in Macao. Many of its gaming facilities are relatively small locations that are offered as amenities in hotels. however, some are large operations, including the Hotel Lisboa and The Grand Lisboa. In February 2014, SJM announced the development of Grand Lisboa Palace, a 2,000-room resort on Cotai that is scheduled to open in 2018. MGM Grand Paradise Limited, a joint venture between MGM Resorts International and Pansy Ho Chiu-King, obtained a subconcession from SJM in April 2005, allowing the joint venture to conduct gaming operations in Macao. The MGM Grand Macau opened in December 2007 and is located on the Macao Peninsula adjacent to the Wynn Macau. 6In February 2018, MGM Grand Paradise Limited opened MGM Cotai, which includes approximately 1,400 hotel rooms and other non-gaming amenities, and is located behind Sands Cotai Central. Wynn Resorts (Macau), S. A. ("Wynn Resorts Macau"), a subsidiary of Wynn Resorts Limited, holds a concession and owns and operates the Wynn Macau and Encore at Wynn Macau, which opened in September 2006 and April 2010, respectively. In August 2016, Wynn Resorts Macau opened a 1,700-room integrated resort, Wynn Palace, which is located behind the City of Dreams and MGM Cotai. In 2006, an affiliate of Publishing and Broadcasting Limited ("PBL") purchased Wynn Resorts Macau's subconcession right under its gaming concession, which permitted the PBL affiliate to receive a gaming subconcession from the Macao government. In May 2007, the PBL affiliate, Melco Crown Entertainment Limited ("Melco Crown"), opened the Crown Macao, later renamed Altira. In June 2009, Melco Crown opened the City of Dreams, an integrated casino resort located adjacent to our Sands Cotai Central, which includes Nuwa, The Countdown Hotel and Grand Hyatt hotels. In October 2015, Melco Crown and its joint venture partners opened Studio City, a 1,600-room casino resort on Cotai. Melco Crown is currently constructing its fifth tower at City of Dreams, the 780-room Morpheus Tower, which is expected to open in 2018. Galaxy Casino Company Limited ("Galaxy") holds the third concession and has the ability to operate casino properties independent of our subconcession agreement with Galaxy and the Macao government. Galaxy currently operates six casinos in Macao, including StarWorld Hotel, which opened in October 2006, and Galaxy Macau, which is located near The Venetian Macao and opened in May 2011. In May 2015, Galaxy opened the second phase of its Galaxy Macau, which includes approximately 1,250 hotel rooms, as well as additional retail and convention and exhibition facilities. Our Macao operations also face competition from other gaming and resort destinations, both in Asia and globally. SingaporeSingapore is regarded as having the most developed financial and transportation infrastructure in the Southeast Asia region. Singapore has established itself as a destination for both business and leisure visitors, offering convention and exhibition facilities as well as world-class shopping malls and hotel accommodations. In 2006, after a competitive bid process, the Singapore government awarded two concessions to develop and operate two integrated resorts. We were awarded the concession for the Marina Bay site, which is adjacent to Singapore's central business district, and Genting International was awarded the second site, located on Singapore's Sentosa Island. Based on figures released by the Singapore Tourism Board (the "STB"), Singapore welcomed over 17 million international visitors in 2017, a 6. 2% increase compared to 2016. Tourism receipts are estimated to have reached 24. 6 billion Singapore dollars ("SGD," approximately $18. 4 billion at exchange rates in effect on December 31, 2017) in 2016 (the latest information publicly available at the time of filing), a 13. 0% increase compared to 2015. The Casino Regulatory Authority (the "CRA"), the gaming regulator in Singapore, does not disclose gaming revenue for the market and thus no official figure exists. We believe Marina Bay Sands is ideally positioned within Singapore to cater to both business and leisure visitors. The Integrated Resort is centrally located within a 20-minute drive from Singapore's Changi International Airport and near the Marina Bay Cruise Center, a deep-water cruise ship terminal, and Bayfront station, a mass rapid transit station. Marina Bay Sands is also located near several entertainment attractions, including the Gardens by the Bay botanical gardens and the Singapore Sports Hub, a sports complex featuring the 55,000-seat National Stadium. Consistent with our experience in Macao, Baccarat is the preferred table game in both VIP and mass gaming. Additionally, contributions from slot machines and from mass gaming, including electronic table games offerings, have enhanced the early growth of the market. As Marina Bay Sands and the Singapore market as a whole continue to mature, we expect to broaden our visitor base to continue to capture visitors from around the world. Proximity to Major Asian CitiesAbout 100 airlines operate in Singapore, connecting it to some 400 cities in about 100 countries. In 2017, 62 million passengers passed through Singapore's Changi Airport, a 6. 0% increase as compared to 2016. The estimated population within a 5-hour flight of Singapore is more than 2. 0 billion. Based on figures released by the STB, the largest source 7markets for visitors to Singapore for 2017 were Indonesia and China. The STB's methodology for reporting visitor arrivals does not recognize Malaysian citizens entering Singapore by land, although this method of visitation is generally thought to be substantial. Competition in SingaporeGaming in Singapore is administered by the government through the award of licenses to two operators, of which we are one. Pursuant to the request for proposals to develop an integrated resort at Marina Bay, Singapore (the "Request for Proposal"), the CRA was required to ensure that there would not be more than two casino licenses during an initial ten-year exclusive period (the "Exclusivity Period"), which expired on February 28, 2017. Resorts World Sentosa, which is 100% owned by Genting Singapore and located on Sentosa Island, is primarily a family tourist destination connected to Singapore via a 500-meter long vehicular and pedestrian bridge. Apart from the casino, the resort includes six hotels, a Universal Studios theme park, the Marine Life Park, the Maritime Experiential Museum, aquarium, conventions and exhibitions facilities, restaurants, as well as a Malaysian food street, and retail shops. Our Singapore operations also face competition from other gaming and resort destinations, both in Asia and globally. U. S. OperationsLas VegasOur Las Vegas Operating Properties is an Integrated Resort that includes The Venetian Las Vegas, The Palazzo and the Sands Expo Center. The Venetian Las Vegas has 4,028 suites situated in a 3,015-suite, 35-story three-winged tower rising above the casino and the adjoining 1,013-suite, 12-story Venezia tower. The casino at The Venetian Las Vegas has approximately 120,000 square feet of gaming space and includes approximately 115 table games and 1,090 slot machines. The Venetian Las Vegas features a variety of amenities for its guests, including a Paiza Club, several theaters and a Canyon Ranch SpaClub. The Palazzo features modern European ambience and design, and is directly connected to The Venetian Las Vegas and Sands Expo Center. The casino at The Palazzo has approximately 105,000 square feet of gaming space and includes approximately 130 table games and 700 slot machines. The Palazzo has a 50-floor luxury hotel tower with 3,064 suites and includes a Canyon Ranch SpaClub, a Paiza Club and a world-class theater. The Venetian Las Vegas and The Palazzo feature two enclosed retail, dining and entertainment complexes, currently referred to as the Grand Canal Shoppes. The complex located within The Venetian Las Vegas (previously known as "The Grand Canal Shoppes") and the complex located within The Palazzo (previously known as "The Shoppes at The Palazzo") were sold to GGP Limited Partnership ("GGP") in 2004 and 2008, respectively. Sands Expo Center is one of the largest overall trade show and convention facilities in the United States (as measured by net leasable square footage), with approximately 1. 2 million gross square feet of exhibit and meeting space. We also own an approximately 1. 1 million-gross-square-foot meeting and conference facility that links Sands Expo Center to The Venetian Las Vegas and The Palazzo. Together, we offer approximately 2. 3 million gross square feet of state-of-the-art exhibition and meeting facilities that can be configured to provide small, mid-size or large meeting rooms and/or accommodate large-scale multi-media events or trade shows. In May 2016, we announced plans to work with Madison Square Garden Company to bring a 400,000-square foot venue built specifically for music and entertainment to Las Vegas. In February 2018, Madison Square Garden unveiled its plans for the 18,000-seat venue, which, subject to regulatory approvals and entitlements, will be located near, and connected directly to, our Las Vegas Operating Properties and is currently expected to open in 2020. PennsylvaniaWe own and operate the Sands Bethlehem, a gaming, hotel, retail and dining complex located on the site of the historic Bethlehem Steel Works in Bethlehem, Pennsylvania. The Sands Bethlehem features approximately 146,000 square feet of gaming space that includes approximately 175 table games and 3,200 slot machines. a hotel tower with 8282 rooms. a 150,000-square-foot retail facility ("The Outlets at Sands Bethlehem"). an arts and cultural center. and a 50,000-square-foot multipurpose event center. We own 86% of the economic interest in the gaming, hotel and entertainment portion of Sands Bethlehem through our ownership interest in Sands Bethworks Gaming LLC ("Sands Bethworks Gaming") and approximately 35% of the economic interest in the retail portion of Sands Bethlehem through our ownership interest in Sands Bethworks Retail LLC ("Sands Bethworks Retail"). Las Vegas MarketThe Las Vegas hotel/casino industry is highly competitive. Hotels on the Las Vegas Strip compete with other hotels on and off the Las Vegas Strip, including hotels in downtown Las Vegas. In addition, there are large projects in Las Vegas in the development stage or currently suspended and, if opened, may target the same customers as we do. Based on figures released by the Las Vegas Convention and Visitors Authority (the "LVCVA"), Las Vegas welcomed 42 million visitors during 2017, a 1. 7% decrease compared to 2016. We also compete with legalized gaming from casinos located on Native American tribal lands, including those located in California. While the competitive impact on our operations in Las Vegas from the continued growth of Native American gaming establishments in California remains uncertain, the proliferation of gaming in California and other areas located in the same region as our Las Vegas Operating Properties could have an adverse effect on our financial condition, results of operations and cash flows. Our Las Vegas Operating Properties also compete, to some extent, with other hotel/casino facilities in Nevada, with hotel/casino and other resort facilities elsewhere in the country and the world, and with internet gaming and state lotteries. In addition, certain states have legalized, and others may legalize, casino gaming in specific areas. The continued proliferation of gaming venues could have a significant and adverse effect on our business. In particular, the legalization of casino gaming in or near major metropolitan areas from which we traditionally attract customers could have a material adverse effect on our business. The current global trend toward liberalization of gaming restrictions and the resulting proliferation of gaming venues could result in a decrease in the number of visitors to our Las Vegas Operating Properties, which could have an adverse effect on our financial condition, results of operations and cash flows. Also, on December 23, 2011, the U. S. Department of Justice (the "DOJ") released an opinion on the application of the Wire Act to interstate transmission of wire communications, concluding that such communications that did not relate to a "sporting event or contest" fell outside the prohibition of the Wire Act. In concluding as such, the DOJ reversed earlier opinions that the Wire Act was not limited to such communications on sporting events or contests. Those states that permit these distribution channels may also expand the gaming offerings of their lotteries in a manner that could have an adverse effect on our business. Las Vegas generally competes with trade show and convention facilities located in and around major U. S. cities. Within Las Vegas, the Sands Expo Center competes with the Las Vegas Convention Center (the "LVCC"), which currently has approximately 3. 2 million gross square feet of convention and exhibit facilities. In addition to the LVCC, some of our Las Vegas competitors have convention and conference facilities that compete with our Las Vegas Operating Properties. Based on figures released by the LVCVA, nearly 7 million convention delegates visited Las Vegas during 2017, a 5. 3% increase compared to 2016. Competitors of our Las Vegas Operating Properties that can offer a hotel/casino experience that is integrated with substantial trade show and convention, conference and meeting facilities, could have an adverse effect on our competitive advantage in attracting trade show and convention, conference and meeting attendees. Major competitors in Las Vegas continue to implement and evaluate opportunities to expand casino, hotel and convention offerings. Retail Mall OperationsWe own and operate retail malls at our Integrated Resorts at The Venetian Macao, Sands Cotai Central, The Parisian Macao, The Plaza Macao and Four Seasons Hotel Macao, Marina Bay Sands and Sands Bethlehem. Upon completion of all phases of Sands Cotai Central's renovation, rebranding and expansion to The Londoner Macao, we will own approximately 3. 0 million square feet of gross retail space. As further described in "Agreements Relating to the Malls in Las Vegas" below, the Grand Canal Shoppes were sold to GGP and are not owned or operated by us. 9Management believes that being in the retail mall business and, specifically, owning some of the largest retail properties in Asia will provide meaningful value for us, particularly as the retail market in Asia continues to grow. Our malls are designed to complement our other unique amenities and service offerings provided by our Integrated Resorts. Our strategy is to seek out desirable tenants that appeal to our customers and provide a wide variety of shopping options. We generate our mall revenue primarily from leases with tenants through base minimum rents, overage rents and reimbursements for common area maintenance ("CAM") and other expenditures. For further information related to the financial performance of our malls, see "Part II — Item 7 — Management's Discussion and Analysis of Financial Condition and Results of Operations. "The tables below set forth certain information regarding our mall operations as of December 31, 2017. These tables do not reflect subsequent activity in 2018. ____________________10The following table reflects our tenant representation by category for our mall operations as of December 31, 2017:Advertising and MarketingWe advertise in many types of media, including television, internet (including search engines, e-mail, online advertising and social media), radio, newspapers, magazines and other out-of-home advertising (including billboards), to promote general market awareness of our properties as unique leisure, business and convention destinations due to our first-class hotels, casinos, retail stores, restaurants and other amenities. We actively engage in direct marketing as allowed in various geographic regions. We maintain websites to allow our customers to make room and/or restaurant reservations, purchase show tickets and provide feedback. We also continue to enhance and expand our use of digital marketing and social media to promote our Integrated Resorts, events and special offers, cultivate customer relationships and provide information and updates regarding out corporate citizenship efforts, including our sustainability and corporate giving programs. Development ProjectsWe are constantly evaluating opportunities to improve our product offerings, such as refreshing our meeting and convention facilities, suites and rooms, retail malls, restaurant and nightlife mix and our gaming areas, as well as other revenue generating additions to our Integrated Resorts. MacaoIn October 2017, we announced that we will renovate, expand and rebrand the Sands Cotai Central into a new destination Integrated Resort, The Londoner Macao, by adding extensive thematic elements both externally and internally. The Londoner Macao will feature new attractions and features from London, including some of London's most recognizable landmarks, an expanded retail mall and an additional 350 luxury suites. The project will commence in 2018 and be phased to minimize disruption during the property's peak periods. We expect the project to be completed in 2020. In October 2017, we announced that the tower adjacent to the Four Seasons Hotel Macao will feature an additional 295 premium quality suites. We have completed the structural work of the tower and plan to commence build out of the suites in 2018. We expect the project to be completed in 2019. OtherWe continue to evaluate current development projects and pursue new development opportunities globally. 11Regulation and LicensingMacao Concession and Our SubconcessionIn June 2002, the Macao government granted one of three concessions to operate casinos in Macao to Galaxy. During December 2002, we entered into a subconcession agreement with Galaxy, which was approved by the Macao government. The subconcession agreement allows us to develop and operate certain casino projects in Macao, including Sands Macao, The Venetian Macao, The Plaza Macao and Four Seasons Hotel Macao, Sands Cotai Central and The Parisian Macao, separately from Galaxy. Under the subconcession agreement, we are obligated to operate casino games of chance or games of other forms in Macao. We were also obligated to develop and open The Venetian Macao and a convention center by December 2007, and we were required to invest, or cause to be invested, at least 4. 4 billion patacas (approximately $548 million at exchange rates in effect at the time of the transaction) in various development projects in Macao by June 2009, which obligations we have fulfilled. If the Galaxy concession is terminated for any reason, our subconcession will remain in effect. The subconcession may be terminated by agreement between Galaxy and us. Galaxy is not entitled to terminate the subconcession unilaterally. however, the Macao government, with the consent of Galaxy, may terminate the subconcession under certain circumstances. Galaxy has developed, and may continue to develop, hotel and casino projects separately from us. We are subject to licensing and control under applicable Macao law and are required to be licensed by the Macao gaming authorities to operate a casino. We must pay periodic fees and taxes, and our gaming license is not transferable. We must periodically submit detailed financial and operating reports to the Macao gaming authorities and furnish any other information that the Macao gaming authorities may require. No person may acquire any rights over the shares or assets of Venetian Macau Limited ("VML"), SCL's wholly owned subsidiary, without first obtaining the approval of the Macao gaming authorities. Similarly, no person may enter into possession of its premises or operate them through a management agreement or any other contract or through step in rights without first obtaining the approval of, and receiving a license from, the Macao gaming authorities. The transfer or creation of encumbrances over ownership of shares representing the share capital of VML or other rights relating to such shares, and any act involving the granting of voting rights or other stockholders' rights to persons other than the original owners, would require the approval of the Macao government and the subsequent report of such acts and transactions to the Macao gaming authorities. Our subconcession agreement requires, among other things: (i) approval of the Macao government for transfers of shares in VML, or of any rights over or inherent to such shares, including the grant of voting rights or other stockholder's rights to persons other than the original owners, as well as for the creation of any charge, lien or encumbrance on such shares. (ii) approval of the Macao government for transfers of shares, or of any rights over such s</t>
  </si>
  <si>
    <t>LVS</t>
  </si>
  <si>
    <t>LAS VEGAS SANDS CORP</t>
  </si>
  <si>
    <t>1301611</t>
  </si>
  <si>
    <t>Management's Discussion and Analysis of Financial Condition and Results of Operations). Any factor described in this report could by itself, or together with one or more factors, materially and adversely affect our business, results of operations and/or financial condition. There may be factors not described in this report that could also cause results to differ from our expectations. Our revenues will decline if the federal government reduces payments made by the Medicare program to healthcare providers or its funding of the Medicaid program or if states reduce the coverage and/or funding of their Medicaid programs. ﻿. In 2017, we derived 53. 8% of our revenues from the Medicare and Medicaid programs, collectively. Numerous factors could materially decrease, or delay timing of, Medicare and Medicaid payments to our facilities. These factors include reduction in payments for services, adverse determinations concerning patient and provider eligibility, the method of calculating reimbursements and requirements for utilization review. Furthermore, the Affordable Care Act, as amended by the Pathway Act and PAMA, the Tax Relief Act and the ATRA provide for material scheduled reductions in the growth of Medicare and Medicaid program spending, including reductions in market basket updates and DSH funding. ﻿. In recent years, we have benefited from the expansion of Medicaid under the Affordable Care Act. However, a number of states have adopted or are considering legislation designed to reduce their Medicaid expenditures, including enrolling Medicaid recipients in managed care programs, and imposing additional taxes on hospitals to help finance such states’ Medicaid systems. In addition, CMS has recently approved demonstration waivers for the Kentucky and Indiana Medicaid programs that, among other things, impose work or community engagement and income based premiums on certain adult Medicaid beneficiaries and at least eight other states, including some in which the Company has facilities, have similar waiver requests pending before CMS. Also, as part of the movement to repeal, replace or modify the Affordable Care Act and as a means to reduce the federal budget deficit, there are renewed congressional efforts to move Medicaid from an open-ended program with coverage and benefits set by the federal government to one in which states receive a fixed amount of federal funds, either through block grants or per capita caps, and have more flexibility to determine benefits, eligibility or provider payments. If those changes are implemented, we cannot predict whether the amount of fixed federal funding to the states will be based on current payment amounts, or if it will be based on lower payment amounts, which would negatively impact those states that expanded their Medicaid programs in response to the Affordable Care Act. Such efforts to reduce federal funding of the Medicaid program, as well as those that would reduce the amount of federal Medicaid matching funding available to states by curtailing the use of provider taxes, could have a negative impact on state Medicaid budgets resulting in less coverage for eligible individuals. ﻿. We expect that efforts to impose greater discounts and more stringent cost controls and beneficiary requirements by government payers will continue, thereby reducing the payments we receive for our services and possibly reducing the number of individuals eligible for such programs. If reimbursement from Medicare and/or Medicaid is reduced, or if the scope of services covered by Medicare and Medicaid is limited, there could be a material, adverse effect on our revenues and results of operations. Changes in the payer mix of patients, reimbursement methodologies, consolidation among commercial insurance companies and shifts to insurance plans with narrow networks, high deductibles or high co-payments could adversely affect our revenues and results of operations. ﻿. The amounts we receive for services provided to patients are determined by a number of factors, including the payer mix of our patients and the reimbursement methodologies and rates utilized by our patients. In recent years, we have seen shifts of patients from commercial and private insurance to Medicare and Medicaid programs and from “traditional” fee-for-service Medicare and Medicaid programs to “managed” Medicare and Medicaid programs. Reimbursement rates are generally lower for Medicare and Medicaid beneficiaries than they are for patients whose treatment are covered by commercial and private insurance and for managed Medicare and Medicaid beneficiaries than they are for traditional Medicare and Medicaid beneficiaries. However, we also experience payer mix pressures as aging populations in our non-urban communities shift from commercial insurance programs to Medicare or managed Medicare programs. Our revenues and results of operations may be adversely affected by these shifts. ﻿. In addition, payments from HMOs, PPOs, insurance companies, employers and other private payers are the result of negotiated rates. The healthcare industry has experienced a trend of consolidation among commercial insurance companies, resulting in fewer but larger insurance companies that have significant bargaining power, given their market share. As a result, payers increasingly are demanding discounted fee structures or the assumption by healthcare providers of all or a portion of the financial risk related to paying for care provided. This includes moving away from a percent of charge payment structure to a fixed payment, which typically reduces our reimbursement rate and limits our ability to raise prices going forward. In addition, other healthcare providers, including some with greater financial resources, greater geographic coverage or a wider range of services, may negotiate exclusivity provisions with managed care plans or otherwise restrict the ability of managed care plans to contract with us. 29. ﻿. Additionally, commercial insurance plans and plans provided through the Exchanges are increasingly using narrow and tiered networks that limit beneficiary provider choices and impose increased financial liability on beneficiaries who use certain tiers of providers. These payers may also restrict or exclude our facilities and employed physicians from participation in their networks. The increased utilization of narrow and tiered networks has increased the bargaining power of commercial insurance companies and the potential adverse impact of ceasing to be a contracted provider with any such insurer. ﻿. There are also an increasing number of patients enrolling in insurance plans with high deductibles or high co-payments, including those purchased on the Exchanges, which increase the amount due from the patient and may result in reimbursement for a lower portion of the total payment amount relative to traditional employer-sponsored health insurance plans for the healthcare services provided by our facilities and employed physicians. Patients enrolled in higher deductible and co-payment plans tend to defer elective and non-emergency procedures or default on their portion of the payment. We may be adversely affected by the growth in patient responsibility accounts because of plan structures, including HSAs, which shift greater responsibility for care to individuals through greater exclusions and higher co-deductible and co-payment amounts. If we experience shifts in our patient volumes to these types of plan structures, our revenue and results of operations may be adversely affected. ﻿. We may encounter difficulty operating, integrating and improving financial performance at acquired facilities. If we acquire facilities with unknown or contingent liabilities, we could become liable for material obligations. ﻿. We may be unable to timely and effectively integrate facilities that we acquire with our ongoing operations and to achieve the anticipated financial results and synergies from such acquisitions, individually or in the aggregate. Many of the facilities we have acquired had, or future acquisitions may have, significantly lower operating margins than we do and/or operating losses prior to the time we acquired or will acquire them. It may take longer than anticipated to improve the operating margins or effectively integrate the operations of our acquired facilities, and we may not be able to make such improvements or integrate effectively at the levels we expect, which could adversely impact our financial results. Additionally, we may experience delays in reimbursement from governmental and third-party payers as a result of the change of ownership of our acquired facilities. ﻿. In addition to improving operating performance, we must integrate complex information, compliance, accounting and operational procedures and systems and internal controls over financial reporting of acquired facilities into our existing systems and internal controls. While we devote a significant amount of employee and management resources on these integrations, we also rely heavily on third parties for systems integration. Our efforts to integrate new facilities, including causing those third parties to convert our newly acquired facilities’ systems, may fail or be significantly delayed. Failure to timely and effectively integrate or convert any of these systems could cause business interruption, affect physician and staff morale and our ability to accurately manage accounting, clinical, compliance and operational functions. ﻿. We typically retain and rely on existing local management teams at newly acquired facilities to implement changes to operating procedures and systems. Integrating local management teams can involve cultural and systems challenges that may demand a disproportionate share of our resources and senior management’s attention, and we may experience turnover of physicians and other key personnel. As our acquisitions have become, and may continue to become larger, in communities with competing facilities, the issues surrounding integration become more complex, expensive and time-consuming and may have a greater impact on our financial performance when we experience delays or difficulties. ﻿. Businesses we have acquired, or businesses we acquire in the future, may have known and unknown or contingent liabilities for past activities, including liabilities for failure to comply with laws and regulations, retroactive payment adjustments or recoupments from payer audits, medical and general professional malpractice liabilities, unfunded pension liabilities, worker’s compensation or other employee-related liabilities, previous tax liabilities and unacceptable business or accounting practices. Although we endeavor to obtain contractual indemnification from sellers covering these matters, sellers may be unwilling to provide such indemnification and any indemnification obtained from sellers may be insufficient to cover material claims or liabilities for past activities of acquired businesses. In addition, the actions we take to address compliance or regulatory risks within acquired facilities may affect our revenue or results of operations. 30. Recent executive and legislative actions to amend or impede the implementation of the Affordable Care Act and ongoing efforts to repeal, replace or further modify the Affordable Care Act may adversely affect our business, financial condition and results of operations. ﻿. The Affordable Care Act dramatically altered the U. S. healthcare system, and we have expended substantial cost and effort to prepare for and comply with the Affordable Care Act. Since its adoption into law in 2010, the Affordable Care Act has been challenged before the U. S. Supreme Court, and several bills have been and continue to be introduced in Congress to delay, defund, or repeal implementation of or amend significant provisions of the Affordable Care Act. In addition, there continues to be ongoing litigation over the interpretation and implementation of certain provisions of the law. The net effect of the Affordable Care Act, as currently in effect, on our business is subject to a number of variables, including the law’s complexity, lack of complete implementing regulations and interpretive guidance, and the sporadic implementation of the numerous programs designed to improve access to and the quality of healthcare services. Additional variables of the Affordable Care Act impacting our business will be how states, providers, insurance companies, employers, and other market participants respond during this period of uncertainty surrounding the future of the Affordable Care Act. ﻿. On January 20, 2017, President Trump issued an executive order that, among other things, stated that it was the intent of his administration to repeal the Affordable Care Act and, pending that repeal, instructed the executive branch of the federal government to defer or delay the implementation of any provision or requirement of the Affordable Care Act that would impose a fiscal burden on any state or a cost, fee, tax or penalty on any individual, family, health care provider, or health insurer. Additionally, on October 12, 2017, President Trump issued another executive order requiring the Secretaries of the Departments of Health and Human Services, Labor and the Treasury to consider proposing regulations or revising existing guidance to allow more employers to form association health plans that would be allowed to provide coverage across state lines, increase the availability of short-term, limited duration health insurance plans, which are generally not subject to the requirements of the Affordable Care Act, and increase the availability and permitted use of health reimbursement arrangements. On October 13, 2017, the DOJ announced that HHS was immediately stopping its cost sharing reduction payments to insurance companies based on the determination that those payments had not been appropriated by Congress. Furthermore, on December 22, 2017, President Trump signed tax reform legislation into law that, in addition to overhauling the federal tax system, also, effective as of January 1, 2019, repeals the penalties associated with the individual mandate. ﻿. We cannot predict the impact that the President’s executive order will have on the implementation and enforcement of the provisions of the Affordable Care Act or the current or pending regulations adopted to implement the law. In addition, we cannot predict the impact that the repeal of the penalties associated with the individual mandate and the cessation of cost sharing reduction payments to insurers will have on the availability and cost of health insurance and the overall number of uninsureds. We also cannot predict whether the Affordable Care Act will be repealed, replaced, or modified, and, if the Affordable Care Act is repealed, replaced or modified, what the replacement plan or modifications would be, when the replacement plan or modifications would become effective, or whether any of the existing provisions of the Affordable Care Act would remain in place. ﻿. Changes to Medicaid supplemental payment programs may materially and adversely affect our revenues and results of operations. ﻿. Medicaid supplemental payments (“MSPs”) are payments made to providers separate from and in addition to those made at a state’s standard Medicaid payment rate. The two most prevalent forms of MSPs are DSH and Upper Payment Limit (“UPL”) payments. Medicaid DSH payments are federally required to be made by the states to hospitals that serve significant numbers of Medicaid and uninsured patients in recognition of the added costs incurred by hospitals in treating these patients. The total amount of Medicaid DSH payments a state may make and the total amount any one hospital may receive are both capped by federal law. Unlike Medicaid DSH payments, UPL payments are not required to be made by states under federal law. Rather, federal regulations establish an upper payment limit above which states may not receive federal matching dollars. UPL programs have expanded in recent years and related MSPs to our hospitals have similarly increased as states use UPL programs as a way to avoid or mitigate reimbursement cuts to providers. however, we anticipate that there will be a reduction in such payments in 2018. ﻿. Pursuant to the Affordable Care Act, as amended by the Pathway Act, PAMA, MACRA and the 2018 Act, funding for Medicaid DSH programs is to be significantly reduced beginning in FFY 2020. Because many of the states in which we operate have not expanded Medicaid programs as intended under the Affordable Care Act, the reduction in Medicaid DSH payments may take place without a coupled increase in the Medicaid eligible population, thus increasing the net amount of uncompensated care we provide. 31. Additionally, some states that provide MSPs are reviewing these programs or have filed waiver requests with CMS to replace these programs, and CMS has performed and continues to perform compliance reviews of some states’ programs, which could result in MSPs being reduced or eliminated. We cannot predict whether MSP programs will continue (and, if continued, whether we will qualify for such programs) or guarantee that revenues recognized from these programs will not decrease. Furthermore, we cannot predict how these programs will be impacted by potential fundamental changes that have been proposed to the federal government’s funding of the Medicaid program. We are subject to increasingly stringent governmental regulations, and we may face allegations that we have failed to comply with such regulations, which could result in sanctions and even greater scrutiny that reduce our revenues and profitability. All participants in the healthcare industry are required to comply with numerous overlapping laws and regulations at the federal, state and local government levels. These laws and regulations require that hospitals meet various requirements, including those relating to relationships with physicians and other referral sources, the adequacy and quality of medical care, inpatient admission criteria, privacy and security of health information, standards for equipment, personnel, operating policies and procedures, billing and cost reports, payment for services and supplies, maintenance of adequate records, compliance with building codes and environmental protection, among other matters. Many of the laws and regulations applicable to the healthcare industry are complex and may be violated inadvertently, and there are numerous enforcement authorities, including CMS, OIG, the DOJ, state attorneys general, and contracted auditors, as well as private plaintiffs. There are also heightened coordinated civil and criminal enforcement efforts by both federal and state government agencies relating to the healthcare industry, including the hospital segment. Recent enforcement actions have focused on financial arrangements between hospitals and physicians, billing for services without adequately documenting the medical necessity for such services and billing for services outside the coverage guidelines for such services. Hospitals continue to be one of the primary focal areas of the OIG and other governmental fraud and abuse programs, as described in the annual OIG Work Plan. Certain of our facilities have received inquiries and subpoenas from various governmental agencies regarding these matters, and we are also subject to various claims and lawsuits relating to these and other matters. For a further discussion of these inquiries, proceedings and claims, see “Legal Proceedings” in Item 3 of this Report. ﻿. The laws and regulations with which we must comply are constantly changing. In the future, different interpretations or enforcement of these laws and regulations could subject our business practices to allegations of impropriety or illegality or could require us to make changes in our facilities, equipment, personnel, services, capital expenditure programs and operating expenses. Although we intend and will endeavor to conduct our business in compliance with all applicable federal and state laws and regulations, many of these laws and regulations are broadly worded and may be interpreted or applied in ways that cannot be predicted. Therefore, we cannot assure you that our arrangements or business practices will be free from government scrutiny or be found to be in compliance with applicable laws and regulations. If we fail to comply with applicable laws and regulations, we could suffer civil or criminal penalties, including the loss of our licenses to operate our hospitals or loss of our ability to participate in the Medicare, Medicaid and other governmental programs. Finally, we are subject to various federal, state and local statutes and ordinances regulating the discharge of materials into the environment. For example, our healthcare operations generate medical waste, such as pharmaceuticals, biological materials and disposable medical instruments that must be disposed of in compliance with federal, state and local environmental laws, rules and regulations. Environmental regulations also may apply when we build new facilities or renovate existing hospitals, particularly older facilities. If we fail to comply with environmental regulations we may be liable for substantial investigation and clean-up costs or we may be subject to lawsuits by governmental authorities or private plaintiffs. We may be subjected to actions brought by the government under anti-fraud and abuse provisions or by individuals on the government’s behalf under the False Claims Act’s “qui tam” or “whistleblower” provisions. The federal False Claims Act prohibits providers from, among other things, knowingly submitting false claims for payment to the federal government. The “qui tam” or “whistleblower” provisions of the False Claims Act allow private individuals to bring actions under the False Claims Act on behalf of the government. These private parties are entitled to share in any amounts recovered by the government, and, as a result, the number of “whistleblower” lawsuits that have been filed against providers has increased significantly in recent years. We are required to provide information to our employees and certain contractors about state and federal false claims laws and whistleblower provisions and protections. Defendants found to be liable under the federal False Claims Act may be required to pay up to three times the actual damages sustained by the government, plus mandatory civil penalties ranging between $11,181 and $22,363 for each separate false claim, subject to annual inflation increases as set forth in the 2015 Act. There are many potential bases for liability under the False Claims Act, including reckless or intentional acts or omissions. In addition, the Affordable Care Act created False Claims Act liability for the knowing failure to report and return an overpayment within 60 days of the identification of the overpayment or the date by which a corresponding cost report is due, whichever is later, and a number of states have adopted their own false claims and whistleblower provisions whereby a private party may file a civil lawsuit in state court. We cannot assure you that our arrangements or business practices will be free from government scrutiny or be found to be in compliance with applicable fraud and abuse laws. 32. We may be subject to liabilities because of malpractice and related legal claims brought against our facilities or healthcare providers associated with, or employed by, our facilities or affiliated entities. If we become subject to these claims, we could be required to pay significant damages, which may not be covered by insurance. We may be subject to medical malpractice lawsuits and other legal actions arising out of the operations of our owned and leased facilities and the activities of our employed or affiliated physicians. As a matter of policy, we typically notify patients of any potential harms they may have suffered at our facilities, regardless of whether such notifications are required by law and notwithstanding our uncertainty as to the severity of such harms or whether they even took place. This may lead to class actions or other multi-plaintiff lawsuits or whistleblower reports. These actions may involve large claims and significant defense costs and, if we or our facilities are found liable, any judgments against us may be material. Furthermore, some states in which we operate do not impose caps on malpractice damages and, even in the states that have imposed caps on such damages, litigants may seek recoveries under alternative theories of liability that might not be subject to such caps. In an effort to resolve one or more of these matters, we may choose to negotiate a settlement whether or not we believe we are liable. Amounts we pay to settle any of these matters also may be material. Although we maintain professional and general liability insurance with unrelated commercial insurance carriers, each individual plaintiff’s claim is generally subject to the SIR, which for some periods has been as high as $10. 0 million. Any successful claim against us that is within our SIR amounts could have an adverse effect on our results of results of operations or liquidity. Some of these claims could exceed the scope of the excess coverage in effect, or coverage of particular claims could be denied, and any amounts not covered by insurance could be material. Insurance coverage in the future may not continue to be available at a cost allowing us to maintain adequate levels of insurance with acceptable SIR level amounts. One or more of our insurance carriers may become insolvent and unable to fulfill its obligation to defend, pay or reimburse us when that obligation becomes due. In addition, physicians using our facilities may be unable to obtain insurance on acceptable terms, which could result in these physicians not being able to meet the minimum insurance requirements in the applicable medical staff bylaws or necessitate a reduction in the level of insurance required to be carried under such bylaws. As a result of reviews of claims to Medicare and Medicaid for our services, we may experience delayed payments or incur additional costs and may be required to repay amounts already paid to us. We are subject to regular post-payment inquiries, investigations and audits of the claims we submit to Medicare for payment for our services. These post-payment reviews may increase as a result of government cost-containment initiatives, including enhanced medical necessity reviews for Medicare patients admitted as inpatients to general acute care hospitals for certain procedures (e. g. , cardiovascular procedures) claims reviews through the TPE program, and audits of Medicare claims under the RAC programs. RACs utilize a post-payment targeted review process employing data analysis techniques in order to identify those Medicare claims most likely to contain overpayments, such as incorrectly coded services, incorrect payment amounts, non-covered services and duplicate payments. The claims review strategies used by the RACs generally include a review of high dollar claims, including inpatient hospital claims. As a result, a large majority of the total amounts recovered by RACs has come from hospitals. The Affordable Care Act expanded the RAC program’s scope to include managed Medicare and Medicaid claims, and all states are now required to establish programs to contract with RACs. In addition, CMS employs Unified Program Integrity Contractors (“UPICs”), which integrate the functions of the former Zone Program Integrity Contractors, Program Safeguard Contractors, and Medicaid Integrity Contractors (“MICs”), to perform post-payment audits of Medicare and Medicaid claims and identify overpayments. In addition to RACs and UPICs, the state Medicaid agencies and other contractors have also increased their review activities. Third party audits or investigations of Medicare or Medicaid claims could result in increases or decreases in operating revenues to be recognized in periods subsequent to when the related services were performed, which could have a material adverse effect on our results of operations. 33. Controls designed to reduce inpatient services may reduce our revenues. ﻿. Over the last several years, payers have instituted policies and procedures to substantially reduce or limit the use of inpatient services. Controls imposed by Medicare, Medicaid, and commercial third-party payers designed to reduce admissions and lengths of stay, commonly referred to as “utilization review,” have affected and are expected to continue to affect our facilities. Federal law contains numerous provisions designed to ensure that services rendered by facilities to Medicare and Medicaid patients meet professionally recognized standards and are medically necessary and that claims for reimbursement are properly filed. Inpatient utilization, average lengths of stay and occupancy rates continue to be negatively affected by payer-required preadmission authorization and utilization review and by payer pressure to maximize outpatient and alternative healthcare delivery services for less acutely ill patients. Additionally, in some states in which we operate, commercial third-party payers have instituted policies that limit or deny patient coverage for certain services provided at hospitals, such as imaging and emergency department care, that the payer retrospectively determines could have been provided in an alternative setting, such as at an outpatient imaging center or urgent care center. As a result, payment for such procedures shifts from the commercial payer back to the patient. Significant limits on the scope of services reimbursed and on reimbursement rates and fees or an increase in self pay, could have a material adverse effect on our revenues and results of operations. ﻿. We are subject to risks associated with outsourcing functions to third parties. To improve operating margins, productivity and efficiency, we outsource selected nonclinical business functions to third parties. We take steps to monitor and regulate the performance of independent third parties to whom the Company delegates selected functions, including revenue cycle management, patient access, billing, cash collections, payment compliance and support services, project implementation, supply chain management and payroll services. Arrangements with third party service providers may make our operations vulnerable if vendors fail to satisfy their obligations to us as a result of their performance, changes in their own operations, financial condition, or other matters outside of our control. We may also face legal, financial or reputational harm for the actions or omissions of such providers, and we may not have effective recourse against the providers for those harms. Effective management, development and implementation of our outsourcing strategies are important to our business and strategy. If there are delays or difficulties in enhancing business processes or our third party providers do not perform as anticipated, we may not fully realize on a timely basis the anticipated economic and other benefits of the outsourcing projects or other relationships we enter into with key vendors, which could result in substantial costs, divert management’s attention from other strategic activities, negatively affect employee morale or create other operational or financial problems for us. Terminating, transitioning or renegotiating arrangements with key vendors could result in additional costs and a risk of operational delays, potential errors and possible control issues as a result of the termination or during the transition or renegotiation phase. ﻿. We conduct a significant portion of our operations through joint ventures, which may expose us to risks and uncertainties. ﻿. For financial or strategic reasons, we conduct much of our business through joint ventures. As a general matter, our joint venture partners could have investment and operational goals that are not consistent with our company-wide objectives, including the timing, terms and strategies for future growth and development opportunities, and we could reach an impasse on certain decisions, which may hinder our ability to pursue preferred strategies for growth and development, could require significant resources to resolve and could have an adverse effect on our operations and revenue growth. In addition, our joint venture relationships with not-for-profit partners and the agreements that govern t</t>
  </si>
  <si>
    <t>1303942</t>
  </si>
  <si>
    <t>Management's Discussion and Analysis of Financial Condition and Results of Operations,” there may be additional risks and uncertainties that are not currently known to us or that we currently deem to be immaterial that could materially and adversely affect our business, financial condition or operating results. The value or market price of our securities could decline due to any of these identified or other risks. Past financial performance may not be a reliable indicator of future performance, and historical trends should not be used to anticipate results or trends in future periods. Our future growth and success will depend on our ability to compete effectively in a highly competitive environmentWe face substantial competition in all phases of our operations from a variety of different competitors. Our future growth and success will depend on our ability to compete effectively in this highly competitive environment. To date, our competitive strategies have focused on attracting deposits in our local markets, and growing our loan and lease portfolio by emphasizing specific loan products in which we have significant experience and expertise, identifying and targeting markets in which we believe we can effectively compete with larger institutions and other competitors, and offering competitive pricing to commercial borrowers with appropriate risk profiles. We compete for loans, leases, deposits and other financial services with other commercial banks, thrifts, credit unions, brokerage houses, mutual funds, insurance companies, real estate conduits, mortgage brokers and specialized finance companies. Many of our competitors offer products and services that we do not offer, and some offer loan structures and have underwriting standards that are not as restrictive as our required loan structures and underwriting standards. Some larger competitors have substantially greater resources and lending limits, name recognition and market presence that benefits them in attracting business. In addition, larger competitors may be able to price loans, leases and deposits more aggressively than we do, and because of their larger capital bases, their underwriting practices for smaller loans may be subject to less regulatory scrutiny than they would be for smaller banks. Newer competitors may be more aggressive in pricing loans, leases and deposits in order to increase their market share. Some of the financial institutions and financial services organizations with which we compete are not subject 9to the extensive regulations imposed on national banks and their holding companies. As a result, these nonbank competitors have certain advantages over us in accessing funding and in providing various financial services. Changes in market interest rates could adversely affect our financial condition and results of operationsOur financial condition and results of operations are significantly affected by changes in market interest rates because our assets, primarily loans and leases, and our liabilities, primarily deposits, are monetary in nature. Our results of operations depend substantially on our net interest income, which is the difference between the interest income that we earn on our interest-earning assets and the interest expense that we pay on our interest-bearing liabilities. Market interest rates are affected by many factors beyond our control, including inflation, recession, unemployment, money supply, domestic and international events, and changes in the U. S. and other financial markets. Our net interest income is affected not only by the level and direction of interest rates, but also by the shape of the yield curve and relationships between interest sensitive instruments and key driver rates, including credit risk spreads, and by balance sheet growth, customer loan and deposit preferences and the timing of changes in these variables which themselves are impacted by changes in market interest rates. As a result, changes in market interest rates can significantly affect our net interest income as well as the fair market valuation of our assets and liabilities, particularly if they occur more quickly or to a greater extent than anticipated. While we take measures intended to manage the risks from changes in market interest rates, we cannot control or accurately predict changes in market rates of interest or deposit attrition due to those changes, or be sure that our protective measures are adequate. If the interest rates paid on deposits and other interest bearing liabilities increase at a faster rate than the interest rates received on loans and other interest earning assets, our net interest income, and therefore earnings, could be adversely affected. We would also incur a higher cost of funds to retain our deposits in a rising interest rate environment. While the higher payment amounts we would receive on adjustable-rate or variable-rate loans in a rising interest rate environment may increase our interest income, some borrowers may be unable to afford the higher payment amounts, and this could result in a higher rate of default. Rising interest rates also may reduce the demand for loans and the value of fixed-rate investment securities. Our commercial real estate loans constitute a concentration of credit and thus are subject to enhanced regulatory scrutiny and require us to utilize enhanced risk management techniquesA substantial portion of our loan portfolio is secured by real estate. Our commercial real estate loan portfolio generally consists of multi-family mortgage loans originated in selected geographic markets and nonresidential real estate loans originated in the Chicago market. At December 31, 2017, our loan portfolio included $588. 4 million in multi-family mortgage loans, or 44. 5% of total loans, and $131. 2 million in non-owner occupied nonresidential real estate loans, or 9. 9% of total loans. These commercial real estate loans represented 382. 6% of the Bank’s $188. 6 million total risk-based capital at December 31, 2017, and thus are considered a concentration of credit for regulatory purposes. Concentrations of credit are pools of loans whose collective performance has the potential to affect a bank negatively even if each individual transaction within the pool is soundly underwritten. When loans in a pool are sensitive to the same economic, financial, or business development, that sensitivity, if triggered, could cause the sum of the transactions to perform as if it were a single, large exposure. As such, concentrations of credit add a dimension of risk that compounds the risk inherent in individual loans. The OCC expects banks to implement board-approved policies and procedures to identify, measure, monitor, and control concentration risks, taking into account the potential impact on earnings and capital under stressed market conditions, economic downturns, and periods of general market illiquidity as well as normal market conditions. Enhanced risk management is required for commercial real estate concentrations exceeding 300. 0% of total risk-based capital. The Bank has established board-approved policies and procedures to identify, measure, monitor, control and stress test its concentrations of credit. The Bank has taken other specific steps to mitigate concentrations of credit risk, including the establishment of concentrations of credit limits based on loan type and geography, the maintenance of capital in excess of the minimum regulatory requirements, the establishment of appropriate underwriting standards for specific loan types and geographic markets, active portfolio management and an emphasis on originating multi-family loans that qualify for 50% risk-weighting under the regulatory capital rules. At December 31, 2017, $365. 7 million of the Bank’s multi-family loans, or 62. 2% of the Bank’s total multi-family loan portfolio, qualified for 50% risk-weighting under the regulatory capital rules. The Bank’s earnings and capital could be materially and adversely impacted if economic, financial, or business developments were to occur that materially and adversely impacted all or a material portion of the Bank’s commercial real estate loans and caused them to perform as a single, large exposure. Adverse changes in local economic conditions and adverse conditions in an industry on which a local market in which we do business depends could negatively affect our financial condition or results of operationsExcept for our commercial equipment leasing and healthcare lending activities, which we conduct on a nationwide basis, and our multi-family lending activities, which we conduct in selected Metropolitan Statistical Areas, including, but not limited to, the 10Metropolitan Statistical Areas for Chicago, Illinois, Dallas, Texas, Denver, Colorado, Tampa, Florida and Minneapolis, Minnesota, our loan and deposit activities are generally conducted in the Metropolitan Statistical Area for Chicago, Illinois. Our loan and deposit activities are directly affected by, and our financial success depends on, economic conditions within the local markets in which we do business, as well as conditions in the industries on which those markets are economically dependent. A deterioration in local economic conditions or in the condition of an industry on which a local market depends could adversely affect such factors as unemployment rates, business formations and expansions, housing demand, apartment vacancy rates and real estate values in the local market, and this could result in, among other things, a decline in loan and lease demand, a reduction in the number of creditworthy borrowers seeking loans, an increase in loan delinquencies, defaults and foreclosures, an increase in classified and nonaccrual loans, a decrease in the value of the collateral for our loans, and a decline in the net worth and liquidity of our borrowers and guarantors. Any of these factors could negatively affect our financial condition or results of operations. In addition, our loan portfolio includes fixed- and adjustable-rate first mortgage loans, home equity loans and home equity lines of credit secured by one-to-four family residential properties primarily located in the Chicago metropolitan area. Residential real estate lending is sensitive to regional and local economic conditions that may significantly impact the ability of borrowers to meet their loan payment obligations, making loss levels difficult to predict. Residential loans with high combined loan-to-value ratios generally are more sensitive to declining property values than those with lower combined loan-to-value ratios and therefore may experience a higher incidence of default and severity of losses. In addition, if the borrowers sell their homes, the borrowers may be unable to repay their loans in full from the sale proceeds. As a result, these loans may experience higher rates of delinquencies, defaults and losses, which could in turn adversely affect our financial condition and results of operations. The City of Chicago and the State of Illinois have experienced significant financial difficulties, and this could adversely impact certain borrowers and the economic vitality of the City and StateThe City of Chicago and the State of Illinois are experiencing significant financial difficulties, including material pension funding shortfalls. These issues could impact the economic vitality of the City of Chicago and the State of Illinois and the businesses operating there, encourage businesses to leave the City of Chicago or the State of Illinois, and discourage new employers from starting or moving businesses to there. These issues could also result in delays in the payment of accounts receivable owed to borrowers that conduct business with the State of Illinois and Medicaid payments to nursing homes and other healthcare providers in Illinois, and impair their ability to repay their loans when due. Repayment of our commercial and commercial real estate loans typically depends on the cash flows of the borrower. If a borrower's cash flows weaken or become uncertain, the loan may need to be classified, the collateral securing the loan may decline in value and we may need to increase our loan loss reserves or record a charge-offWe underwrite our commercial and commercial real estate loans primarily based on the historical and expected cash flows of the borrower. Although we consider collateral in the underwriting process, it is a secondary consideration that generally relates to the risk of loss in the event of a borrower default. We follow the OCC's published guidance for assigning risk-ratings to loans, which emphasizes the strength of the borrower's cash flow. The OCC's loan risk-rating guidance provides that the primary consideration in assigning risk-ratings to commercial and commercial real estate loans is the strength of the primary source of repayment, which is defined as a sustainable source of cash under the borrower's control that is reserved, explicitly or implicitly, to cover the debt obligation. The OCC's loan risk-rating guidance typically does not consider secondary repayment sources until the strength of the primary repayment source weakens, and collateral values typically do not have a significant impact on a loan's risk rating until a loan is classified. Consequently, if a borrower's cash flows weaken or become uncertain, the loan may need to be classified, whether or not the loan is performing or fully secured. In addition, real estate appraisers typically place significant weight on the cash flows generated by income-producing real estate and the reliability of the cash flows in performing valuations. Thus, economic or borrower-specific conditions that cause a decline in a borrower's cash flows could cause our loan classifications to increase and the appraised value of the collateral securing our loans to decline, and require us to increase our loan loss reserves or record charge-offs. Repayment of our lease loans is typically dependent on the cash flows of the lessee, which may be unpredictable, and the collateral securing these loans may fluctuate in valueWe lend money to small and mid-sized independent leasing companies to finance the debt portion of leases. A lease loan results when a leasing company discounts the equipment rental revenue stream owed to the leasing company by a lessee. Our lease loans entail many of the same types of risks as our commercial loans. Lease loans generally are non-recourse to the leasing company, and, consequently, our recourse is limited to the lessee and the leased equipment. As with commercial loans secured by equipment, the equipment securing our lease loans may depreciate over time, may be difficult to appraise and may fluctuate in value. We rely on the lessee’s continuing financial stability, rather than the value of the leased equipment, for the repayment of all required amounts under lease loans. In the event of a default on a lease loan, the proceeds from the sale of the leased equipment may not be sufficient 11to satisfy the outstanding unpaid amounts under the terms of the loan. At December 31, 2017, our lease loans totaled $310. 1 million, or 23. 5% of our total loan portfolio. Our loan portfolio includes loans to healthcare providers, and the repayment of these loans is largely dependent upon the receipt of direct or indirect governmental reimbursementsAt December 31, 2017, we had $118. 6 million of loans and unused commitments to a variety of healthcare providers, including lines of credit secured by healthcare receivables. The repayment of these lines of credit is largely dependent on the borrower's receipt of payments and reimbursements under Medicaid, Medicare and in some cases private insurance contracts for the services they have provided. The ability of the borrowers to service loans we have made to them may be adversely impacted by the financial ability of the federal government or individual state governments to make direct reimbursement payments, or, via managed care organizations operating under agreements with the federal government or individual states, to make indirect reimbursements for the services provided. The failure of a direct or indirect payor to make reimbursements owed to the operators of these facilities, or a significant delay in the making of such reimbursements, could adversely affect the ability of the operators of these facilities to repay their obligations to us. In addition, changes to national health care policy involving private health insurance policies may also affect the business prospects and financial condition or operations of commercial loan customers and commercial lessees involved in health care-related businesses. If our allowance for loan losses is not sufficient to cover actual loan losses, our earnings would be adversely impactedIn the event that our loan customers do not repay their loans according to their terms, and the collateral securing the repayment of these loans is insufficient to cover any remaining loan balance, including expenses of collecting the loan and managing and liquidating the collateral, we could experience significant loan losses or increase our provision for loan losses or both, which could have a material adverse effect on our operating results. At December 31, 2017, our allowance for loan losses was $8. 4 million, which represented 0. 63% of total loans and 350. 04% of nonperforming loans as of that date. In determining the amount of our allowance for loan losses, we rely on internal and external loan reviews, our historical experience and our evaluation of economic conditions, among other factors. In addition, we make various estimates and assumptions about the collectability of our loan portfolio, including the creditworthiness of our borrowers and the value of the real estate and other assets, if any, serving as collateral for the repayment of our loans. We also make judgments concerning our legal positions and the priority of our liens and interests in contested legal or bankruptcy proceedings, and at times, we may lack sufficient information to establish adequate specific reserves for loans involved in such proceedings. We base these estimates, assumptions and judgments on information that we consider reliable, but if an estimate, assumption or judgment that we make ultimately proves to be incorrect, additional provisions to our allowance for loan losses may become necessary. In addition, as an integral part of their supervisory and/or examination process, the OCC periodically reviews the methodology for and the sufficiency of the allowance for loan losses. The OCC has the authority to require us to recognize additions to the allowance based on their inclusion, exclusion or modification of risk factors or differences in judgments of information available to them at the time of their examination. A new accounting standard may require us to increase our allowance for loan losses and may have a material adverse effect on our financial condition and results of operationsThe Financial Accounting Standards Board has adopted a new accounting standard that will be effective for the Company and the Bank for our first fiscal year after December 15, 2019. This standard, referred to as Current Expected Credit Loss, or CECL, will require financial institutions to determine periodic estimates of lifetime expected credit losses on loans, and recognize the expected credit losses as allowances for loan losses. This will change the current method of providing allowances for loan losses that are probable, which may require us to increase our allowance for loan losses, and to greatly increase the types of data we will need to collect and review to determine the appropriate level of the allowance for loan losses. Accordingly, regardless of any actual changes to the composition or performance of our loan portfolio, the new accounting standard may require an increase in our allowance for loan losses or expenses incurred to determine the appropriate level of the allowance for loan losses, and may therefore have a material adverse effect on our financial condition and results of operations. We could become subject to more stringent capital requirements, which could adversely impact our return on equity, require us to raise additional capital, or constrain us from paying dividends or repurchasing sharesIn July 2013, the federal banking agencies approved a new rule that substantially amends the regulatory risk-based capital rules applicable to the Bank and the Company. The final rule implements the Basel III regulatory capital reforms and changes required by the Dodd-Frank Act. The final rule includes new minimum risk-based capital and leverage ratios, which became effective for us on January 1, 2015, and refines the definition of what constitutes “capital” for purposes of calculating these ratios. The new minimum capital requirements are: (i) a new common equity Tier 1 capital ratio of 4. 5%. (ii) a Tier 1 to risk-based assets capital ratio of 6% (increased 12from 4%). (iii) a total capital ratio of 8% (unchanged from current rules). and (iv) a Tier 1 leverage ratio of 4%. The final rule also requires unrealized gains and losses on certain “available-for-sale” securities holdings to be included for purposes of calculating regulatory capital requirements unless a one-time opt-out is exercised. The Bank exercised this one-time opt-out option. The final rule also establishes a “capital conservation buffer” of 2. 5%, and will result in the following minimum ratios: (i) a common equity Tier 1 capital ratio of 7%, (ii) a Tier 1 to risk-based assets capital ratio of 8. 5%, and (iii) a total capital ratio of 10. 5%. The phase in of the new capital conservation buffer requirement began in January 2016 at 0. 625% of risk-weighted assets and increases each year until fully implemented in January 2019. An institution will be subject to limitations on paying dividends, engaging in share repurchases, and paying discretionary bonuses if its capital level falls below the buffer amount. These limitations will establish a maximum percentage of eligible retained income that can be utilized for such actions. We have analyzed the effects of these new capital requirements, and as of December 31, 2017, we believe that the Bank and the Company met all of these new requirements, including the full 2. 5% capital conservation buffer. The application of more stringent capital requirements from any source and for any reason could, among other things, result in lower returns on equity, require the raising of additional capital, and result in regulatory actions if we were to be unable to comply with such requirements. Furthermore, the imposition of liquidity requirements in connection with the implementation of Basel III could result in our having to lengthen the term of our funding, restructure our business models, and/or increase our holdings of liquid assets. Implementation of changes to asset risk weightings for risk-based capital calculations, items included or deducted in calculating regulatory capital and/or additional capital conservation buffers could result in management modifying its business strategy, and could limit our ability to make distributions, including paying out dividends or buying back shares. Specifically, beginning in 2016, the Bank’s ability to pay dividends are limited if it does not have the capital conservation buffer required by the new capital rules, which may limit our ability to pay dividends to stockholders. See “Supervision and Regulation-Federal Banking Regulation-Capital Requirements. ”We are subject to security and operational risks relating to our use of technology  and our communications and information systems, including the risk of cyber-attack or cyber-theftCommunications and information systems are essential to the conduct of our business, as we use such systems to manage our customer relationships, general ledger and virtually all other aspects of our business. We depend on the secure processing, storage and transmission of confidential and other information in our data processing systems, computers, networks and communications systems. Although we take numerous protective measures and otherwise endeavor to protect and maintain the privacy and security of confidential data, these systems may be vulnerable to unauthorized access, computer viruses, other malicious code, cyber-attacks, cyber-theft and other events that could have a security impact. If one or more of such events were to occur, this potentially could jeopardize confidential and other information processed and stored in, and transmitted through, our systems or otherwise cause interruptions or malfunctions in our or our customers' operations. We may be required to expend significant additional resources to modify our protective measures or to investigate and remediate vulnerabilities or other exposures, and we may be subject to litigation and financial losses that are not fully covered by our insurance. Security breaches involving our network or Internet banking systems could expose us to possible liability and deter customers from using our systems. We rely on specific software and hardware systems to provide the security and authentication necessary to protect our network and Internet banking systems from compromises or breaches of our security measures. These precautions may not fully protect our systems from compromises or breaches of our security measures that could result in damage to our reputation and our business. Although we perform most data processing functions internally, we outsource certain services to third parties. If our third-party providers encounter operational difficulties or security breaches, it could affect our ability to adequately process and account for customer transactions, which could significantly affect our business operations. Our operations rely on numerous external vendorsWe rely on numerous external vendors to provide us with products and services necessary to maintain our day-to-day operations. Accordingly, our operations are exposed to risk that these vendors will not perform in accordance with the contracted arrangements under service level agreements. The failure of an external vendor to perform in accordance with the contracted arrangements under service level agreements because of changes in the vendor's organizational structure, financial condition, support for existing products and services or strategic focus or for any other reason, could be disruptive to our operations, which in turn could have a material negative impact on our financial condition and results of operations. We also could be adversely affected to the extent such an agreement is not renewed by the third-party vendor or is renewed on terms less favorable to us. 13Our business and operations could be significantly impacted if we or our third-party vendors suffer failure or disruptions of information processing systems, systems failures or security breachesWe have become increasingly dependent on communications, data processing and other information technology systems to manage and conduct our business and support our day-to-day banking, investment, and trust activities, some of which are provided through third-parties. If we or our third-party vendors encounter difficulties or become the subject of a cyber-attack on or other breach of their operational systems, data or infrastructure, or if we have difficulty communicating with any such third-party system, our business and operations could suffer. Any failure or disruption to our systems, or those of a third-party vendor, could impede our transaction processing, service delivery, customer relationship management, data processing, financial reporting or risk management. Although we take ongoing monitoring, detection, and prevention measures and perform penetration testing and periodic risk assessments, our computer systems, software and networks and those of our third-party vendors may be or become vulnerable to unauthorized access, loss or destruction of data (including confidential client information), account takeovers, unavailability of service, computer viruses, denial of service attacks, malicious social engineering or other malicious code, or cyber-attacks beyond what we can reasonably anticipate and such events could result in material loss. If any of our financial, accounting or other data processing systems fail or have other significant shortcomings, we could be materially adversely affected. Security breaches in our online banking systems could also have an adverse effect on our reputation and could subject us to possible liability. Additionally, we could suffer disruptions to our systems or damage to our network infrastructure from events that are wholly or partially beyond our control, such as electrical or telecommunications outages, natural disasters, widespread health emergencies or pandemics, or events arising from local or larger scale political events, including terrorist acts. There can be no assurance that our policies, procedures and protective measures designed to prevent or limit the effect of a failure, interruption or security breach, or the policies, procedures and protective measures of our third-party vendors, will be effective. If significant failure, interruption or security breaches do occur in our processing systems or those of our third-party providers, we could suffer damage to our reputation, a loss of customer business, additional regulatory scrutiny, or exposure to civil litigation, additional costs and possible financial liability. In addition, our business is highly dependent on our ability to process, record and monitor, on a continuous basis, a large number of transactions. To do so, we are dependent on our employees and therefore, the potential for operational risk exposure exists throughout our organization, including losses resulting from human error. We could be materially adversely affected if one or more of our employees cause a significant operational breakdown or failure. If we fail to maintain adequate infrastructure, systems, controls and personnel relative to our size and products and services, our ability to effectively operate our business may be impaired and our business could be adversely affected. We continually encounter technological change, and may have fewer resources than many of our larger competitors to continue to invest in technological improvementsThe financial services industry is undergoing rapid technological changes, with frequent introductions of new technology-driven products and services. The effective use of technology increases efficiency and enables financial institutions to better serve customers and to reduce costs. Our future success will depend, in part, upon our ability to address the needs of our customers by using technology to provide products and services that will satisfy customer demands for convenience, as well as to create additional efficiencies in our operations. Many of our competitors have substantially greater resources to invest in technological improvements. We also may not be able to effectively implement new technology-driven products and services or be successful in marketing these products and services to our customers. Consumers and businesses are increasingly using non-banks to complete their financial transactions, which could adversely affect our business and results of operationsTechnology and other changes are allowing consumers and businesses to complete financial transactions that historically have involved banks through alternative methods. For example, the wide acceptance of Internet-based commerce has resulted in a number of alternative payment processing systems and lending platforms in which banks play only minor roles. Customers can now maintain funds in prepaid debit cards or digital currencies, and pay bills and transfer funds directly without the direct assistance of banks. The diminishing role of banks as financial intermediaries has resulted and could continue to result in the loss of fee income, as well as the loss of customer deposits and the related income generated from those deposits. The loss of these revenue streams and the potential loss of lower cost deposits as a source of funds could have a material adverse effect on our business, financial condition and results of operations. New lines of business or new products and services may subject us to additional risksFrom time to time, we may seek to implement new lines of business or offer new products and services within existing lines of business in our current markets or new marke</t>
  </si>
  <si>
    <t>BFIN</t>
  </si>
  <si>
    <t>BankFinancial CORP</t>
  </si>
  <si>
    <t>1307954</t>
  </si>
  <si>
    <t>HUN</t>
  </si>
  <si>
    <t>Huntsman CORP</t>
  </si>
  <si>
    <t>1308606</t>
  </si>
  <si>
    <t>Management's Discussion and Analysis of Financial Condition and Results of Operations46</t>
  </si>
  <si>
    <t>SRC</t>
  </si>
  <si>
    <t>SPIRIT REALTY CAPITAL, INC.</t>
  </si>
  <si>
    <t>SRC-PA</t>
  </si>
  <si>
    <t>1318605</t>
  </si>
  <si>
    <t>Management's Discussion and Analysis of Financial Condition and Results of Operations” and the consolidated financial statements and the related notes included elsewhere in this Annual Report on Form 10-K (in thousands, except per share data). 38. The following discussion and analysis should be read in conjunction with the consolidated financial statements and the related notes included elsewhere in this Annual Report on Form 10-K. Overview and 2017 Highlights. Our mission is to accelerate the world’s transition to sustainable energy. We design, develop, manufacture, lease and sell high-performance fully electric vehicles, solar energy generation systems and energy storage products. We also offer maintenance, installation, operation and other services related to our products. Automotive. Our production vehicle fleet includes our Model S premium sedan and our Model X sport utility vehicle, which are our highest-performance vehicles, and our Model 3, a lower priced sedan designed for the mass market which we began to produce and deliver in the second half of 2017. We continue to enhance our vehicle offerings with enhanced autopilot options, Internet connectivity and free over-the-air software updates to provide additional safety, convenience and performance features. In addition, we have several future electric vehicles in our product pipeline, including those we unveiled in 2017 – an electric semi-truck and a new version of the Tesla Roadster. In 2017, our vehicle production capability continued to scale and gain operational efficiencies, and vehicle production volume increased by 20% year-over-year. Additionally, we delivered 101,420 Model S and Model X vehicles and 1,764 Model 3 vehicles in 2017. Energy Generation and Storage. We lease and sell solar energy systems and sell renewable energy and energy storage products to our customers. We have partnered with Panasonic to provide capital and operational support to manufacture PV cells, thus enabling high volume integrated tile and PV cell production at our Gigafactory 2 in Buffalo, New York. We also recently commenced Solar Roof production at Gigafactory 2. Our energy storage products, which we manufacture at Gigafactory 1, consist of Powerwall mostly for residential applications and Powerpack for commercial, industrial and utility-scale applications. In late 2017, we completed installation of the largest battery in the world in South Australia. This battery delivers electricity during peak hours to help maintain the reliable operation of South Australia’s electrical infrastructure. In 2017, we deployed 358 MWh of energy storage products and 523 MW of solar energy generation. Management Opportunities, Challenges and Risks and 2018 Outlook. Automotive Demand, Production and Deliveries. We drive demand for our vehicles by continually improving our vehicles through over-the-air software updates, expanding our retail, service and charging infrastructure, and by periodically developing and introducing new passenger and commercial electric vehicle variants and models. Our goal is to become the best manufacturer in the automotive industry, and having cutting edge robotic expertise in-house is at the core of that goal. Our recent acquisitions of advanced automation companies have added to our talent base and are helping us increase vehicle production rates more effectively. The worldwide automotive market for alternative fuel vehicles and self-driving technology are highly competitive and we expect them to become even more so. Many companies including established automakers have announced plans to expand, and in some cases fully transition to, production of electric or environmentally friendly vehicles, and to also develop self-driving technologies. We welcome the acceleration of the world’s transition to sustainable transport. Nonetheless, we believe that the unique features of our vehicles, our constant innovation, our growing brand, the increased affordability introduced with Model 3, our global Supercharger network and our future vehicles, will continue to generate incremental demand for our vehicles by making our vehicles accessible to larger and previously untapped consumer and commercial markets. 39. We expect Model S and Model X deliveries to be approximately 100,000 in total in 2018, constrained by the supply of cells with the 18650 form factor used in those vehicles. As our sales network continues to expand to new markets in 2018, we believe vehicle orders should continue to grow. With demand outpacing production, we plan to optimize the trim and option mix in order to optimize revenue and gross margin. We have made significant and sustained progress in the production processes of Model S and Model X, and we will continue to improve manufacturing efficiencies for these vehicles in 2018. We expect Model 3 production and deliveries to grow significantly in 2018. The initial phase of manufacturing any new vehicle is always challenging, and the Model 3 production ramp has been no exception, particularly given our focus on highly automated manufacturing processes, that we expect will ultimately result in higher volumes at significantly lower costs. Model 3 volume production has been less than we initially anticipated due to production bottlenecks, with the battery module assembly line at Gigafactory 1 being the primary production constraint to date, although future bottlenecks in other areas of vehicle manufacturing may surface. We have redirected our best engineering talent to Gigafactory 1 to fine-tune the automated processes and related robotic programming not only to address the challenges we have experienced but also to continue evaluating our overall manufacturing process for efficiencies. Based on our current progress, we are targeting a production rate of 2,500 Model 3 vehicles per week by the end of the first quarter of 2018 and 5,000 Model 3 vehicles per week by the end of the second quarter. It is important to note that while these are the levels we are focused on hitting and we have plans in place to achieve them, our prior experience on the Model 3 ramp has demonstrated the difficulty of accurately forecasting specific production rates at specific points in time. We are systematically addressing bottlenecks and adding capacity and resources in places like the battery module line where we have experienced constraints, and these actions should result in our Model 3 production rate significantly increasing during the first half of 2018. In some cases, we may not achieve the manufacturing labor efficiencies until we ramp up to fully automated manufacturing lines, which may take us longer than anticipated. In order to optimize the incremental improvement of our automation processes and the efficiency of our capital expenditures, we will implement the capacity to further ramp production to 10,000 units per week only after we have achieved a 5,000 units per week run rate. We are also making strides in other aspects of our vehicle production, deliveries and customer infrastructure. For example, we expect to continue to lower the cost of manufacturing our vehicles due to economies of scale, material cost reductions and more efficient manufacturing and equipment utilization. We have achieved cost improvements through material cost reductions from both engineering and commercial actions and increased manufacturing efficiencies including better inventory control for Model S and Model X. We have also seen improved product reliability in our vehicles, batteries and drive units. Likewise, we may experience infrastructure constraints and customer experience issues relating to vehicle deliveries, but are trying to address such issues by opening additional delivery and service centers to scale the volume of vehicles we are able to deliver. Generally, as sales of Tesla vehicles ramp in 2018, we plan to continue to open new Tesla retail, locations, service centers and delivery hubs around the world, we plan continue to expand our mobile repair services, and we plan to significantly increase the number of Superchargers and Destination Charging connectors globally with the goal of remaining ahead of the Model 3 ramp. We are also making progress with our self-driving technology. An overhaul of the underlying architecture of our software has been completed, which has enabled a step-change improvement in the collection and analysis of data and fundamentally enhanced its machine learning capabilities. The aggregate of such data and learnings, which we refer to as our “neural net,” is able to collect and analyze more high-quality data than ever before, enabling us to rollout a series of new autopilot features in 2018 and beyond. Energy Generation and Storage Demand, Production and Deployment. We are continuing to reduce customer acquisition costs of our energy generation products, including by cutting advertising spend and increasingly selling these products in Tesla stores with dedicated energy product sales personnel and leveraging channel partnerships. Moreover, we have deemphasized absolute volume growth for our solar products, and we have instead prioritized projects for cash generation and profitability. Solar Roof installations will initially ramp slowly in the first half of 2018. As Solar Roof is truly the first-of-its-kind and there is significant complexity in both its manufacturing and installation, we are deliberately ramping production at a gradual pace to. 40. ensure reliability and a great customer experience. With demand outpacing production, we expect our backlog to remain in excess of one year for the next several quarters. We expect energy storage products to experience significant growth, with our aim being to at least triple our sales in 2018. We are ramping up production for these products at our Gigafactory 1 over the next several quarters, but demand is greater than our current production capacity for energy storage. We expect energy generation and storage gross margin to improve significantly in 2018 as we enter the year with a backlog of higher-margin commercial solar projects and a more profitable energy storage business due to overall cost and manufacturing efficiencies from scaling. Trends in Cash Flow, Capital Expenditures and Operating Expenses. Capital expenditures in 2018 are projected to be slightly more than 2017, with the majority of the spending to support increases in Model 3 production capacity at Gigafactory 1 and the Tesla Factory, and for building additional stores, service centers and Superchargers. We expect operating expenses to grow in 2018 as compared to 2017, although operating expenses should decrease significantly as a percentage of revenue due to the significant increase in expected revenue in 2018 and as we focus on increasing operational efficiency. The growth in operating expense will mainly be driven by engineering, design and testing of new products or changes to existing products and higher sales and service costs associated with expanding our worldwide geographic presence. In addition, we expect operating expenses to increase as a result of increased selling, general and administrative expenses incurred by our energy generation and storage business. We are seeking stockholder approval for a new 10-year CEO performance award for Elon Musk with vesting contingent on achieving market capitalization and operational milestones. If Tesla stockholders approve the award, we would incur significant additional stock-based compensation expense over the term of the award as each performance milestone becomes probable of vesting. Automotive Financing Options. We offer loans and leases for our vehicles in certain markets in North America, Europe and Asia primarily through various financial institutions. We offered resale value guarantees or similar buy-back terms to all direct customers who purchase vehicles and who financed their vehicle through one of our specified commercial banking partners. Subsequent to June 30, 2016, this program is available only in certain international markets. Resale value guarantees available for exercise within the 12 months following December 31, 2017 totaled $375. 7 million in value. We plan to adopt the new revenue recognition standard ASC 606 effective January 1, 2018. This will impact the way we account for vehicle sales with a resale value guarantee and vehicles leased through our leasing partners, which now will qualify to be accounted for as sales with a right of return. In addition, for certain vehicles sales with a resale value guarantee and vehicles leased through leasing partners prior to 2018, we will cease recognizing lease revenue starting in 2018 and record the associated cumulative adjustment to equity under the modified retrospective approach. Vehicle deliveries with the resale value guarantee do not impact our near-term cash flows and liquidity, since we receive the full amount of cash for the vehicle sales price at delivery. While we do not assume any credit risk related to the customer, if a customer exercises the option to return the vehicle to us, we are exposed to liquidity risk that the resale value of vehicles under these programs may be lower than our guarantee, or the volume of vehicles returned to us may be higher than our estimates or we may be unable to resell the used cars in a timely manner, all of which could adversely impact our cash flows. Through 2017, we only had an insignificant number of customers who exercised their resale value guarantees and returned their vehicles to us. Based on current market demand for our cars, we estimate the resale prices for our vehicles will continue to be above our resale value guarantee amounts. Should market values of our vehicles or customer demand decrease, these estimates may be impacted materially. We currently offer vehicle leases in the U. S. for Model S and Model X directly from Tesla Finance, our captive financing entity, as well as through leasing partners. Leasing through Tesla Finance is available in 39 states and the District of Columbia. We also offer financing arrangements through our entities in Canada, Germany and the. 41. United Kingdom. Leasing through our captive financing entities and our leasing partners exposes us to residual value risk. In addition, for leases offered directly from our captive financing entities, we assume customer credit risk. We plan to continue expanding our financing offerings, including our lease financing options and the financial sources to support them, and to support the overall financing needs of our customers. To the extent that we are unable to arrange such options for our customers on terms that are attractive, our sales, financial results and cash flows could be negatively impacted. Energy Generation and Storage Financing Options. We offer our customers the choice to either purchase and own solar energy systems or to purchase the energy that our solar energy systems produce through various contractual arrangements. These contractual arrangements include long-term leases and power purchase agreements. In both structures, we install our solar energy systems at our customer’s premises and charge the customer a monthly fee. In the lease structure, this monthly payment is fixed with a minimum production guarantee. In the power purchase agreement structure, we charge customers a fee per kilowatt-hour, or kWh, based on the amount of electricity the solar energy system actually produces. The leases and power purchase agreements are typically for 20 years with a renewal option, and generally when there is no upfront prepayment, the specified monthly fees are subject to annual escalations. For customers who want to purchase and own solar energy systems, we also offer solar loans, whereby a third-party lender provides financing directly to a qualified customer to enable the customer to purchase and own a solar energy system designed, installed and serviced by us. We enter into a standard solar energy system sale and installation agreement with the customer. Separately, the customer enters into a loan agreement with a third-party lender, who finances the full purchase price. We are not a party to the loan agreement between the customer and the third-party lender, and the third-party lender has no recourse against us with respect to the loan. Gigafactory 1. We continue to develop Gigafactory 1 as a facility where we work together with our suppliers to integrate production of battery material, cells, modules, battery packs and drive units in one location for vehicles and energy storage products. We also continue to invest in the future expansion of Gigafactory 1 and in production equipment for battery cell, module and pack production. Panasonic has partnered with us on Gigafactory 1 with investments in the production equipment that it uses to manufacture and supply us with battery cells. Under our arrangement with Panasonic, we plan to purchase the full output from their production equipment at negotiated prices. As these terms convey to us the right to use, as defined in ASC 840, Leases, their production equipment, we consider them to be leased assets when production commences. This results in us recording the value of their production equipment within property, plant and equipment, net, on the consolidated balance sheets with a corresponding liability recorded to financing obligations. For all suppliers and partners for which we plan to purchase the full output from their production equipment located at Gigafactory 1, we will apply similar accounting. During the year ended December 31, 2017, we recorded $473. 3 million on the consolidated balance sheet. While we currently believe that our progress at Gigafactory 1 will allow us to reach our production targets, our ultimate ability to do so will require us to resolve the types of challenges that are typical of a production ramp. For example, we have experienced bottlenecks in the assembly of battery modules at Gigafactory 1, which has negatively affected our production of Model 3. While we continue to make progress to resolve such issues at Gigafactory 1, given the size and complexity of this undertaking, it is possible that future events could result in the cost of building and operating Gigafactory 1 exceeding our current expectations and Gigafactory 1 taking longer to expand than we currently anticipate. Gigafactory 2. We have an agreement with the SUNY Foundation for the construction of a factory capable of producing at least 1. 0 gigawatts of solar cells annually in Buffalo, New York, referred to as Gigafactory 2. In December 2016, we entered into an agreement with Panasonic under which it will manufacture custom PV cells and modules for us, primarily at Gigafactory 2, and we will purchase certain quantities of PV cells and modules from Panasonic during the 10-year term. 42. The terms of our agreement with the SUNY Foundation require us to comply with a number of covenants, and any failure to comply with these covenants could obligate us to pay significant amounts to the SUNY Foundation and result in termination of the agreement. Although we remain on track with our progress at Gigafactory 2, our expectations as to the cost of building the facility, acquiring manufacturing equipment and supporting our manufacturing operations may prove incorrect, which could subject us to significant expenses to achieve the desired benefits. Other Manufacturing. In addition, we continue to expand production capacity at our Tesla Factory and are exploring additional production capacity in Asia and Europe. Critical Accounting Policies and Estimates. The consolidated financial statements are prepared in accordance with accounting principles generally accepted in the U. S. (“GAAP”). The preparation of the consolidated financial statements requires us to make estimates and assumptions that affect the reported amounts of assets, liabilities, revenues, costs and expenses and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our management. We evaluate our estimates and assumptions on an ongoing basis. To the extent that there are material differences between these estimates and actual results, our future financial statement presentation, financial condition, results of operations and cash flows will be affected. We believe that the following critical accounting policies involve a greater degree of judgment and complexity than our other accounting policies. Accordingly, these are the policies we believe are the most critical to understanding and evaluating the consolidated financial condition and results of operations. Revenue Recognition. We recognize revenue for products and services when: (i) a persuasive evidence of an arrangement exists. (ii) delivery has occurred and there are no uncertainties regarding customer acceptance. (iii) pricing or fees are fixed or determinable and (iv) collection is reasonably assured. Automotive Segment. Automotive revenue includes revenues related to deliveries of new vehicles, sales of regulatory credits to other automotive manufacturers and specific other elements that meet the definition of a deliverable under multiple-element accounting guidance, including free internet connectivity, free access to our Supercharger network and future free over-the-air software updates. These other elements are valued on a stand-alone basis, and we recognize their revenue over our performance period, which is generally the eight-year life of the vehicle, except for internet connectivity, which is over the free four-year period. If we sell a deliverable separately, we use that pricing to determine its fair value. otherwise, we use our best estimated selling price by considering costs used to develop and deliver the service, third-party pricing of similar options and other information that may be available. At the time of revenue recognition, we record a reserve against revenue for estimated future product returns. Such estimates are based on historical experience and were immaterial in all periods presented. In addition, any fees that are paid or payable by us to a customer’s lender, when we arrange the financing, would be recognized as an offset against automotive sales revenue, in accordance with ASC 605-50, Customer Payments and Incentives. Automotive leasing revenue includes revenue recognized under lease accounting guidance for our direct leasing programs as well as programs with resale value guarantees. See “Vehicle sales to customers with a resale value guarantee,” “Vehicle sales to leasing partners with a resale value guarantee” and “Direct Vehicle Leasing Program” for further details. Service and other revenue consists of repair and maintenance services, service plans, merchandise, sales of used Tesla vehicles, sales of electric vehicle powertrain components and systems to other manufacturers and sales of non-Tesla vehicle trade-ins. 43. Vehicle sales to customers with a resale value guarantee. Prior to June 30, 2016, we offered resale value guarantees or similar buy-back terms to all customers who purchased vehicles and who financed their vehicles through one of our specified commercial banking partners. Since June 30, 2016, this program is available only in certain international markets. Under this program, customers have the option of selling their vehicle back to us during the guarantee period, which currently is generally at the end of the term of the applicable loan or financing program, for a determined resale value. Although we receive full payment for the vehicle sales price at the time of delivery, we are required to account for these transactions as operating leases. The amount of sale proceeds equal to the resale value guarantee is deferred until the guarantee expires or is exercised. The remaining sale proceeds are deferred and recognized on a straight-line basis over the stated guarantee period to automotive leasing revenue. The guarantee period expires at the earlier of the end of the guarantee period or the pay-off of the initial loan. We capitalize the cost of these vehicles on the consolidated balance sheet as operating lease vehicles, net, and depreciate their value, less salvage value, to cost of automotive leasing revenue over the same period. In cases where a customer retains ownership of a vehicle at the end of the guarantee period, the resale value guarantee liability and any remaining deferred revenue balances related to the vehicle are settled to automotive leasing revenue, and the net book value of the leased vehicle is expensed to cost of automotive leasing revenue. If a customer returns the vehicle to us during the guarantee period, we purchase the vehicle from the customer in an amount equal to the resale value guarantee and settle any remaining deferred balances to automotive leasing revenue, and we reclassify the net book value of the vehicle on the consolidated balance sheet to used vehicle inventory. Vehicle sales to leasing partners with a resale value guarantee. We also offer resale value guarantees in connection with automobile sales to certain leasing partners. As we have guaranteed the value of these vehicles and as the vehicles are leased to end-customers, we account for these transactions as interest bearing collateralized borrowings as required under ASC 840. Under this program, cash is received for the full price of the vehicle and is recorded within resale value guarantees for the long-term portion and deferred revenue for the current portion. We accrete the deferred revenue amount to automotive leasing revenue on a straight-line basis over the guarantee period and accrue interest expense based on our borrowing rate. We capitalize vehicles under this program to operating lease vehicles, net, on the consolidated balance sheet, and we record depreciation from these vehicles to cost of automotive leasing revenue during the period the vehicle is under a lease arrangement. Cash received for these vehicles, net of revenue recognized during the period, is classified as collateralized lease borrowings within cash flows from financing activities in the consolidated statement of cash flows. At the end of the lease term, we settle our liability in cash by either purchasing the vehicle from the leasing partner for the resale value guarantee amount or paying a shortfall to the guarantee amount the leasing partner may realize on the sale of the vehicle. Any remaining balances within deferred revenue and resale value guarantee will be settled to automotive leasing revenue. In cases where the leasing partner retains ownership of the vehicle after the end of our guarantee period, we expense the net value of the leased vehicle to cost of automotive leasing revenue. On a quarterly basis, we assess the estimated market values of vehicles under our resale value guarantee program to determine if we have sustained a loss on any of these contracts. As we accumulate more data related to the resale values of our vehicles or as market conditions change, there may be material changes to their estimated values. Direct Vehicle Leasing Program. We offer a vehicle leasing program in certain locations in the North America and Europe. Qualifying customers are permitted to lease a vehicle directly from Tesla for up to 48 months. At the end of the lease term, customers have the option of either returning the vehicle to us or purchasing if for a pre-determined residual value. We account for these leasing transactions as operating leases, and we recognize leasing revenues on a straight-line basis over the contractual term and record the depreciation of these vehicles to cost of automotive leasing revenue. 44. Maintenance and Service Plans. We offer a prepaid maintenance program for our vehicles, which includes plans covering maintenance for up to four years or up to 50,000 miles, provided these services are purchased within a specified period of time. The maintenance plans cover annual inspections and the replacement of wear and tear parts, excluding tires and the battery. Payments collected in advance of the performance of service are initially recorded in deferred revenue on the consolidated balance sheet and recognized in automotive sales as we fulfill our performance obligations. We also offer an extended service plan, which covers the repair or replacement of vehicle parts for an additional four years or up to an additional 50,000 miles, after the end of our initial New Vehicle Limited Warranty, provided they are purchased within a specified period of time. Payments collected in advance of the performance of service are initially recorded in deferred revenue on the consolidated balance sheet and recognized in automotive sales ratably over the service coverage periods. Energy Generation and Storage Segment. For solar energy systems and components sales wherein customers pay the full purchase price, either directly or through the solar loan program, revenue is recognized when we install a solar energy system and the solar energy system passes inspection by the utility or the authority having jurisdiction, provided all other revenue recognition criteria have been met. In instances where there are multiple deliverables in a single arrangement, we allocate the arrangement consideration to the various elements in the arrangement based on the relative selling price method. Costs incurred on residential installations before the solar energy systems are completed are included in inventories as work-in-progress in the consolidated balance sheet. However, any fees that are paid or payable by us to a solar loan lender would be recognized as an offset against energy generation and storage revenue, in accordance with ASC 605-50, Customer Payments and Incentives. Revenue from an energy storage product sale is recognized when the product has been delivered, installed and accepted by the customer, provided all other revenue recognition criteria have been met. For revenue arrangements where we are the lessor under operating lease agreements for solar energy systems, including energy storage products, we record lease revenue from minimum lease payments, including upfront rebates and incentives earned from such systems, on a straight-line basis over the life of the lease term, assuming all other revenue recognition criteria have been met. For incentives that are earned based on the amount of electricity generated by the system, we record revenue as the amounts are earned. The difference between the payments received and the revenue recognized is recorded as deferred revenue on the consolidated balance sheet. For solar energy systems where customers purchase electricity from us under PPAs, we have determined that these agreements should be accounted for, in substance, as operating leases pursuant to ASC 840. Revenue is recognized based on the amount of electricity delivered at rates specified under the contracts, assuming all other revenue recognition criteria are met. We record as deferred revenue any amounts that are collected from customers, including lease prepayments, in excess of revenue recognized. Deferred revenue also includes the portion of rebates and incentives received from utility companies and various local and state government agencies, which are recognized as revenue over the lease term, as well as the fees charged for remote monitoring service, which is recognized as revenue ratably over the respective customer contract term. We capitalize initial direct costs from the origination of solar energy system leases or PPAs (i. e. the incremental cost of contract administration, referral fees and sales commissions) as an element of solar energy systems, leased and to be leased, net, and subsequently amortize these costs over the term of the related lease or PPA. Inventory Valuation. Inventories are stated at the lower of cost or net realizable value. Cost is computed using standard cost for vehicles and energy storage products, which approximates actual cost on a first-in, first-out basis. In addition, cost for solar energy systems are recorded using actual cost. We record inventory write-downs for excess or obsolete inventories based upon assumptions about on current and future demand forecasts. If our inventory on-hand is in excess of our future demand forecast, the excess amounts are written-off. 45. We also review our inventory to determine whether its ca</t>
  </si>
  <si>
    <t>TSLA</t>
  </si>
  <si>
    <t>Tesla, Inc.</t>
  </si>
  <si>
    <t>1325281</t>
  </si>
  <si>
    <t>Management's Discussion and Analysis of Financial Condition and. Results of Operations, that are not historical in nature are forward-looking statements within the meaning of the Private Securities Litigation Reform Act of 1995. Forward-looking statements include. statements about our expectations regarding our future operating and performance results, earnings, expenditures and financial condition and liquidity. These statements are often identified by the. words "will," "should," "anticipate," "believe," "expect," "intend," "estimate," "hope," or similar expressions. These statements reflect management's current views with respect to future events and. are subject to risks and uncertainties. There are important factors that could cause actual results to differ materially from those in forward-looking statements, many of which are beyond our control. These factors, risks and uncertainties include, but are not limited to, the factors described below, as well as various factors related to the Merger, including but not limited to: the ability of. KapStone and WestRock to receive the required regulatory approvals for the proposed transaction (and the risk that such approvals may. result in the imposition of conditions that could adversely affect the combined company or the expected benefits of the transaction), to receive approval of KapStone's stockholders and to satisfy the. other conditions to the closing of the transaction on a timely basis or at all. the occurrence of events that may give rise to a right of one or both of the parties to terminate the Merger Agreement. negative effects of the announcement or the consummation of the transaction on the market price of WestRock's or KapStone's common stock and/or on their respective businesses, financial conditions,. results of operations and financial performance. risks relating to the value of the Holdco Common Stock that may be issued in the transaction, significant transaction costs and/or unknown liabilities. the possibility that the anticipated benefits from the proposed transaction cannot be realized in full or at all or may take longer to realize than expected. risks associated with third party. contracts containing consent and/or other provisions that may be triggered by the proposed transaction. risks associated with transaction-related litigation. the possibility that costs or difficulties. related to the integration of KapStone's operations with those of WestRock will be greater than expected. the outcome of legally required consultation with employees, their works councils or other. employee representatives. and the ability of KapStone and the combined company to retain and hire key personnel. There can be no assurance that the proposed transaction or any other transaction. described above will in fact be consummated in the manner described or at all. We. face additional risks and uncertainties not presently known to us or that we currently believe to be immaterial. Should any known or unknown risks and uncertainties develop into. actual events, these developments could have a material adverse effect on our business, results of operations, financial condition or liquidity. Our. actual results, performance, financial condition, liquidity, prospects and opportunities could differ materially from those expressed in, or implied by, these forward-looking. statements, and accordingly, we can give no assurances that any of the events anticipated by the forward-looking statements will transpire or occur, or if any of them do so, what impact they will have. on our business, results of operations, financial condition or liquidity. In view of these uncertainties, investors are cautioned not to place undue reliance on these forward-looking statements. We. expressly disclaim any obligation to publicly revise any forward looking statements that have been made to reflect the occurrence of events after the date hereof, except as required by law or. regulation. Risks associated with our business. We are dependent upon key management executives and other key employees, the loss of whom may adversely. impact our business. We depend on the expertise, experience and continued services of corporate, mill and distribution services management, and other key employees. The loss of such management, or an inability to attract. 16. or. retain other key individuals, could materially adversely affect our business. There can be no assurance that our salaries and incentive compensation plans will allow us to retain the services of. such management and other key employees or hire new key employees. We compete with other businesses for management and other key employees and invest significant resources in training and motivating. them. There is no assurance that we will be able to attract or retain highly qualified employees. The inability to retain or hire qualified personnel at economically reasonable compensation levels. would impair our ability to improve our business and result in lower operating results and profitability. In addition, our ability to retain all our employees in order to continue to conduct our. business in the ordinary course could be affected due to the proposed merger with WestRock. We may incur business disruptions. We take measures to reduce the risks of disruptions at our manufacturing and distribution facilities. However, the occurrence of a natural. disaster, such as a hurricane, tropical storm, earthquake, tornado, flood, fire or other unanticipated problems, such as labor difficulties (including work stoppages or strikes), equipment failure or. unscheduled maintenance, could cause operational disruptions and could materially adversely affect our business, earnings and cash flows. Any losses due to these events may not be covered by our. existing insurance policies or may be subject to certain deductibles. Our significant indebtedness may adversely affect our financial health. As of December 31, 2017, we had approximately $1. 4 billion of outstanding debt. As a result of the indebtedness, our ability to. obtain additional financing for working capital, capital expenditures, acquisitions or other general corporate purposes may be impaired in the future. The debt could make us vulnerable to economic. downturns and may hinder our ability to adjust to rapidly changing market conditions. A. significant portion of our cash flow from operations will be needed to meet the payment of principal and interest on our indebtedness. The business may not generate sufficient cash. flow from operations to enable it to repay our indebtedness and to fund other liquidity needs, including capital expenditure requirements, or to pay dividends on our common stock. The indebtedness. incurred by us under our senior credit facility (the "Credit Facility") under our Second Amended and Restated Credit Agreement (as amended, the "Credit Agreement") bears interest at variable rates,. and therefore if interest rates increase, our debt service requirements would increase. In such case, we may need to refinance or restructure all or a portion of our indebtedness on or before. maturity. We may not be able to refinance any of our indebtedness, including the Credit Facility, on commercially reasonable terms, or at all. If we cannot service or refinance our indebtedness, we. may have to take actions such as suspending the payment of, or reducing the amount of, dividends, selling assets, seeking additional equity or reducing or delaying capital expenditures, any of which. could have a material adverse effect on the price of our common stock, our operations, business and financial condition. Our. Credit Facility contains restrictive covenants that limit our liquidity and corporate activities, including our ability to pursue additional acquisitions. Our Credit Facility imposes. operating and financial restrictions that limit our ability to:. incur additional indebtedness. create additional liens on our assets. make investments. engage in mergers or acquisitions. pay dividends. and. 17. sell all or any substantial part of our assets. In. addition, our Credit Facility also imposes other restrictions on us. Therefore, we would need to seek permission from the lenders in order to engage in certain corporate actions. The. lenders' interests may be different from ours, and no assurance can be given that we will be able to obtain the lenders' permission when needed. This may prevent us from taking actions that we believe. are in the best interest of the Company and its stockholders. Our. Credit Facility requires us to maintain certain financial ratios. The failure to maintain the specified ratios could result in an event of default (and prohibit us from borrowing. under our revolver under our Credit Facility) if not cured or waived. In. the event of a default under our Credit Agreement, the lenders generally would be able to declare all outstanding indebtedness, together with accrued interest, to be due and payable. In addition, borrowings under the Credit Facility are secured by a first priority lien on substantially all of our assets (other than real estate) and, upon the occurrence and continuation of any. event of a default under that facility, the lenders generally would be entitled to seize the collateral. An event of default under any debt instrument, unless cured or waived, would likely have a. material adverse effect on our business, liquidity and financial condition. We sell some of our products internationally, and, accordingly, our business, results of operations, cash. flows and financial condition could be adversely affected by the political and economic conditions of the countries in which we conduct business, by fluctuations in exchange rates and other factors. related to our international operations. Approximately 14 percent of our revenues in 2017 and 2016 were derived from foreign and export sales. Our international operations and. activities face increasing exposure to the risks of selling to customers in foreign countries. These factors include:. Changes in foreign currency exchange rates or controls which could adversely affect selling prices for our products and therefore our. competitive position in a particular market. Trade protection measures in favor of local producers of competing products, including government subsidies, tax benefits, trade actions (such. as anti-dumping proceedings) and other measures giving local producers a competitive advantage over us. Changes generally in political, regulatory, social or economic conditions in the countries in which we sell our products. A. stronger U. S. dollar adversely affects our pricing with respect to exports, increases foreign imports of containerboard at relatively lower prices, impacts our U. S. sales, and. adversely affects our business and results of operations. These risks could affect the cost of selling our products, our pricing, sales volume and ultimately our financial performance. The likelihood. of such occurrences and their potential effect on the Company vary from country to country and are unpredictable. If we fail to extend or renegotiate the collective bargaining agreements as they expire from time to time, or. if our unionized employees were to engage in a strike or other work stoppage, our business, operating results and financial condition could be materially harmed. Most of our hourly paid employees are represented by trade unions. From time to time, we may be party to collective bargaining contracts which. apply to approximately 900 employees at various corrugating manufacturing plants, 630 employees at the Longview mill, 560 employees at the North Charleston mill and 310 employees at the Roanoke Rapids. mill. No assurance can be given that we will be able to successfully extend or renegotiate the collective bargaining agreements as they expire from. 18. time. to time. Currently, there is a collective bargaining agreement in effect at the Longview through May 2024, North Charleston through June 2025 and Roanoke Rapids through August 2020. If. we are unable to extend or negotiate new agreements without work stoppages, it could negatively impact our ability to manufacture our products and adversely affect our business. results of operations and financial condition. In addition, we can give no assurances that prior work stoppages are indicative of the duration and impact on our business or results of operations of. any future work stoppage. Furthermore, if a significant number of our remaining employees were to unionize, including in the wake of any future legislation or administrative regulation that makes it. easier for employees to unionize, our business, results of operations and financial condition could be adversely affected. Any inability to negotiate acceptable new contracts under these collective. bargaining arrangements could cause strikes or other work stoppages, and new contracts could result in increased operating costs. If any such strikes or other work stoppages occur, or if additional. employees become represented by a union, a disruption of our operations and higher labor costs could result. Labor relations matters affecting our suppliers of products and services could also. adversely affect our business from time to time. We may be required to record a charge to our earnings if our goodwill becomes impaired. We test for impairment of goodwill annually in accordance with generally accepted accounting principles. When events or changes in circumstances. indicate that the carrying value for such assets may not be recoverable, we review goodwill for impairment on an interim basis. Factors that may be considered a change in circumstances requiring. interim testing include a decline in. stock price as compared to our book value per share, future cash flows and slower growth rates. In connection with future annual or interim tests, we may be required to record a non-cash charge to. earnings during the period in which any impairment of goodwill is determined, which would adversely impact our results of operations. See. Note 2 "Significant Accounting Policies—Goodwill and Intangible Assets" in the Notes to the Consolidated Financial Statements for additional information related to. testing for impairment of goodwill. Our operations are dependent upon certain supply arrangements for fiber. We rely on certain supply arrangements to provide us roundwood and woodchips. If one of our suppliers failed to deliver quality roundwood or. woodchips in the quantities we require, KapStone's supply may not be adequate to cover customer needs, which could have an adverse effect on our business, results of operations, cash flows and. financial condition. We rely on key customers and a loss of one or more of our key customers could adversely affect our business,. results of operations, cash flows and financial condition. During the year ended December 31, 2017, no customer accounted for more than 10 percent of consolidated net sales. However, each. of our business segments has large customers, the loss of one or more of which could adversely affect the segment's sales and, depending on the significance of the loss, our overall business, results. of operations, cash flows and financial condition. In particular, because all of our businesses operate in highly competitive industry segments, we regularly bid for new business or for the renewal of. existing business and the renewal of business on less favorable terms, may adversely impact our overall business, results of operations, cash flows and financial condition. Our business depends on effective information management systems. We rely on our enterprise resource planning systems to support such critical business operations as processing sales orders and invoicing,. inventory control, purchasing and supply chain management,. 19. payroll. and human resources and financial reporting. We periodically implement upgrades to such systems or migrate one or more of our affiliates, facilities or operations, including acquired. businesses and assets, from one system to another. If we are unable to adequately maintain such systems to support our developing business requirements or effectively manage any upgrade or migration,. we could encounter difficulties that could have a material adverse impact on our business, internal controls over financial reporting, financial results or our ability to timely and accurately report. such results. We are subject to cyber-security risks related to certain customer, employee, vendor or other company data. We use information technologies to securely manage operations and various business functions. We rely upon various technologies to process,. store and report on our business and interact with customers, vendors and employees. Despite our security design and controls, and those of our third-party providers, we could become subject to. cyber-attacks which could result in operational disruptions or the misappropriation of sensitive data. Our ability to plan our operations, source materials, manufacture and ship product, account for. orders and interface generally with our customers and vendors could be denied or misused. Likewise, our internal financial reporting system could be compromised. In addition, theft of intellectual. property, trade secrets or confidential information about us or our employees, vendors or customers could result from a cyber incident. There can be no assurance that any such disruptions or. misappropriations and the resulting repercussions would not be material to our results of operations, financial condition or cash flows. Environmental regulations and potential environmental liabilities could materially adversely affect our. results of operations and financial condition and require us to make unexpected capital expenditures. We are subject to environmental regulation by federal, state and local authorities in the United States and by authorities in Mexico with. respect to our Distribution segment operations located in Northern Mexico, including requirements that regulate discharge into the environment, waste management, hazardous substance reporting,. remediation of environmental contamination, forestry operations and endangered species habitats. We cannot predict the impact of future environmental laws and regulations (or changes in. interpretations of existing environmental laws and regulations), particularly in the areas of emissions, climate control initiatives, Boiler MACT, NAAQSs or enforcement practices, will have on our. operations and capital expenditure requirements. Environmental liabilities or new or changed compliance obligations could result in civil or criminal fines or penalties, enforcement actions, or other. additional significant costs, which could adversely impact our results of operations, cash flows and financial condition. Due. to past history of industrial operations at the Roanoke Rapids mill, North Charleston mill, Longview mill and some of our corrugating manufacturing plants, the possibility of on-site. and off-site environmental impact to the soil and groundwater may present a heightened risk of contamination. If we are required to make significant expenditures for remediation, the costs of such. efforts may have a significant negative impact on our results of operations, cash flows and financial condition. Risks related to compliance and changes with U. S. , international and tax laws, rules and regulations could. adversely impact our business and results of operations. Our operations are subject to U. S. , foreign and international laws, rules and regulations, including those concerning transportation and safety,. the import and export of goods, customs regulations, respect in the work force, payments to government officials, bribery, fraud, anti-kickback and false claims rules, competition, money laundering,. and data privacy laws. While we strive to maintain high standards, we cannot provide assurance that our internal controls and compliance systems will always protect us from acts committed by our. employees, agents, or business partners that would violate such laws, rules or regulations. We could incur substantial costs in order to comply with such laws, rules and regulations, or incur. substantial fines or sanctions, enforcement actions (including orders limiting our. 20. operations. or requiring corrective measures), and third-party claims for property damage and personal injury or sustain harm to our reputation with customers, suppliers or investors as a result of. violations of, or liabilities under, laws, regulations, codes and common law. Risks related to changes in U. S. and global economic and financial market conditions and social and political. change could adversely impact our business and results of operations. Our businesses may be affected by a number of factors that are beyond our control, including general economic and business conditions in the. U. S. , countries in which we have operation or sell our products or globally, changes in tax laws or tax rates and conditions in the financial services markets, including counterparty risk, insurance. carrier risk, rising interest rates, inflation, deflation, fluctuations in the value of local currency versus the U. S. dollar, the impact of a stronger U. S. dollar or U. S social and political change. impacting matters such as environmental. regulations, non-U. S. trade policies, or other factors, each of which may adversely impact our ability to compete and our business. Macro-economic challenges, including conditions in U. S. and global. financial and capital markets, levels of unemployment and the ability of the U. S. and other countries to address their rising debt levels may continue to put pressure on the their respective economies. or lead to changes in tax laws or tax rates. Changes in tax laws or tax rates may have a material impact on our future cash taxes, effective tax rate or deferred tax assets and liabilities. Adverse. developments in the U. S. and global economy could adversely affect the demand for our products, our manufacturing costs and results of operations. In an inflationary environment, we may not be able to. pass along some or all of our increased costs to our customers through increased product pricing, which could adversely impact our business, cash flows and profitability. We are not able to predict. with certainty future economic and financial market conditions, and our business, results of operations, cash flows and financial condition could be adversely affected by adverse market conditions. Our pension costs are subject to a variety of factors and assumptions that could cause these costs to change. We have a defined benefit pension plan that covers 32 percent of our U. S. employees. Our pension costs are dependent upon a variety of. factors and assumptions. Fluctuations in market returns, interest rates, mortality rates, the number of retirees and longer life-expectancy may result in increased pension costs. Similarly, changes in. assumptions regarding current discount rates and expected rates of return on plan assets could also change pension costs. Material adverse changes in these factors could have a negative impact on our. results of operations, cash flows and financial condition. We may not be able to fully compensate for increases in fuel costs. Volatile fuel prices have a direct impact on our business. The cost of fuel affects the price paid by us for products and raw materials, as well. as the costs incurred to produce and deliver products to our customers. Although we have been able to pass along a portion of increased fuel costs to our customers in the past, there is no guarantee. that we can continue to do so, which may have a negative impact on our business and our profitability. Risks associated with KapStone's common stock. The market price for our common stock may be highly volatile. The market price of our common stock may be volatile due to certain factors, including, but not limited to: quarterly fluctuations in our. financial and operating results. general conditions in the paper and packaging industries. or changes in earnings estimates. 21. Our executive officers and directors control approximately 11 percent of our common stock and thus may. influence certain actions requiring a stockholder vote. At December 31, 2017, our executive officers and directors owned 10. 5 million shares of our common stock, or approximately. 11 percent of our total outstanding common stock. Accordingly, our named executive officers and directors may have some influence over the outcome of all matters requiring approval by our. stockholders, including certain mergers, acquisitions, dispositions, equity issuances and the election of directors. In addition, our board of directors is divided into three classes, each of which. will generally serve for a term of three years with only one class of directors being elected in each year. At the annual meeting, as a consequence of our "staggered" board of directors, only a. minority of the board of directors will be considered for election and our officers and directors, because of their ownership position, will have some influence regarding the outcome of the election. Risks associated with the paper, packaging, forest products and related. industries. The paper, packaging, forest products and related industries are highly cyclical. Fluctuations in the prices. and cost of production of, and the demand for products could result in smaller profit margins and lower sales volumes. Historically, economic and market shifts, fluctuations in capacity and changes in foreign currency exchange rates have created cyclical changes. in prices, sales volume and margins for products in the paper, packaging, forest products and related industries. The length and magnitude of industry cycles have varied over time and by product, but. generally reflect changes in macroeconomic conditions and levels of industry capacity. Most paper products and many wood products used in the packaging industry are commodities that are widely. available from many producers. Because commodity products have few distinguishing qualities from producer to producer, competition for these products is based primarily on price, which is determined. by supply relative to demand. The overall levels of demand for these commodity products reflect fluctuations in levels of end-user demand, which depend in large part on general macroeconomic. conditions in North America and regional economic conditions in our markets (including Europe, Asia, and Central and South America), as well as foreign currency exchange rates. In addition, if we fail. or delay to make investments in cost-reducing machinery and equipment, our costs of production could be higher as compared to our competitors. The foregoing factors could materially and adversely. impact our sales, cash flows, profitability and results of operations. An increase in the cost or a reduction in the availability of wood fiber, other raw materials, energy and. transportation may have an adverse effect on our profitability and results of operations. Wood fiber, including OCC, is the principal raw material in many parts of the paper and packaging industry. Wood fiber is a commodity, and. prices historically have been cyclical and have varied on a regional basis. Environmental litigation and regulatory developments have caused, and may cause in the future, significant reductions in the. amount of timber available for commercial harvest in the United States. In addition, future domestic or foreign legislation and litigation concerning the use of timberlands, the protection of. endangered species, the promotion of forest health and the response to and prevention of catastrophic wildfires could also affect timber supplies. Availability of harvested timber may further be. limited by fire, insect infestation, disease, ice storms, wind storms, flooding and other causes, thereby reducing supply and increasing prices. Increasing demand for products packaged in containers. with greater (or 100 percent) recycled paper content have and may continue to increase the demand for OCC. In addition, demand for OCC, especially from China, could result in shortages or. spikes in the cost of OCC. Industry. supply of commodity paper and wood products is also subject to fluctuation, as changing industry conditions can influence producers to idle or permanently close individual. machines or entire. 22. mills. In addition, to avoid substantial cash costs in connection with idling or closing a mill, some producers will choose to continue to operate at a loss, sometimes even a cash loss, which could. prolong weak pricing environments due to oversupply. Oversupply in these markets can also result from producers introducing new capacity in response to favorable short-term pricing trends. Industry. supply of commodity papers and wood products is also influenced by overseas production capacity, which has grown in recent years and is expected to continue to grow. Wood fiber pricing is subject to. regional market influences, and the cost of wood fiber may increase in particular regions due to market shifts in those regions. In addition, the ability to obtain wood fiber from foreign countries. may be impacted by economic, legal and political conditions in those countries as well as transportation difficulties. Energy. is a significant input cost for the paper and packaging industry. Increases in energy prices can be expected to adversely impact businesses. Energy prices, particularly for. electricity, coal and fuel oil, have been volatile in recent years. These fluctuations have historically impacted manufacturing costs of companies in the industry, often contributing to reduced. margins and increased earnings volatility. Current or future environmental laws, rules and regulations (or their interpretation or changes in their interpretation) that adversely and materially impact. electric utilities, including those restricting or limiting "greenhouse gas" emissions, are likely to result in increased electric costs and could adversely affect our results of operations,. profitability and financial condition. We could be materially adversely impacted by energy supply disruptions or the inability to pass on cost increases to our customers. Disruptions in transportation could adversely affect our supply or raw materials and/or our ability to. distribute our products and could have an adverse effect on our results, profitability and liquidity. Since we distribute our products by truck, rail, and ship, the reduced availability of those modes of transportation could limit our ability to. promptly deliver products to our customers. Reduced availability of transportation could also affect our ability to receive adequate supplies of raw materials in a timely manner. In addition, the. increased costs of transportation may reduce our profitability if we are not able to recover those costs through price increases for our products. Our. business in the past has been and in the future could be adversely affected by strikes and labor renegotiations affecting seaports, labor disputes between railroads or trucking. companies and their union employees, or by a work stoppage at one or more seaports, railroads or local trucking companies servicing the areas in which we operate or with whom we do business. The. impact of any transportation disruption on our business and operations is unpredictable and will be affected by, among other things, the duration of the disruption, alternative modes of transportation. available to us, if any, and the additional costs associated with any alternative transportation method, which costs we may not be able to pass on to our customers. Certain paper and wood products are vulnerable to long-term declines in demand due to competing technologies. or materials. Companies in the paper and packaging industry are subject to possible declines in demand for their products as the use of alternative materials. and technologies grows and the prices of such alternatives become more competitive. Any substantial shift in demand from wood and paper products to competing technologies or materials could result in. a material decrease in sales of our products and could adversely affect our results of operations, cash flows and financial condition. We cannot ensure that any efforts we might undertake to adapt our. product offerings to such changes would be successful or not adversely impact our business, results of operations or financial condition. 23. Paper and packaging companies are subject to significant environm</t>
  </si>
  <si>
    <t>1331875</t>
  </si>
  <si>
    <t>Management's Discussion and Analysis of Financial Condition and Results of Operations — Critical Accounting Estimates. Geographic OperationsOur direct title operations are divided into approximately 180 profit centers. Each profit center processes title insurance transactions within its geographical area, which is usually identified by a county, a group of counties forming a region, or a state, depending on the management structure in that part of the country. We also transact title insurance business through a network of approximately 5,200 agents, primarily in those areas in which agents are the more prevalent title insurance provider. Substantially all of our revenues are generated in the United States. The following table sets forth the approximate dollar and percentage volumes of our title insurance premium revenue by state:EmployeesAs of February 2, 2018, we had 24,367 full-time equivalent employees, which includes 23,617 in our Title segment and 750 in our Corporate and other segment. We monitor our staffing levels based on current economic activity. None of our employees are subject to collective bargaining agreements. We believe that our relations with employees are generally good. Financial Information by Operating SegmentFor financial information by operating segment, see Note R Segment Information to our Consolidated Financial Statements included in Item 8 of Part II of this Annual Report. Statement Regarding Forward-Looking Information The statements contained in this Form 10-K or in our other documents or in oral presentations or other statements made by our management that are not purely historical are forward-looking statements within the meaning of Section 27A of the Securities  11Act of 1933 and Section 21E of the Securities Exchange Act of 1934, including statements regarding our expectations, hopes, intentions, or strategies regarding the future. These statements relate to, among other things, future financial and operating results of the Company. In many cases, you can identify forward-looking statements by terminology such as “may,” “will,” “should,” “expect,” “plan,” “anticipate,” “believe,” “estimate,” “predict,” “potential,” or “continue,” or the negative of these terms and other comparable terminology. Actual results could differ materially from those anticipated in these statements as a result of a number of factors, including, but not limited to the following: We are not under any obligation (and expressly disclaim any such obligation) to update or alter our forward-looking statements, whether as a result of new information, future events or otherwise. You should carefully consider the possibility that actual results may differ materially from our forward-looking statements. Additional Information Our website address is www. fnf. com. We make available free of charge on or through our website our Annual Report on Form 10-K, Quarterly Reports on Form 10-Q, Current Reports on Form 8-K and all amendments to those reports filed or furnished pursuant to Section 13(a) or 15(d) of the Securities Exchange Act of 1934, as amended, as soon as reasonably practicable after such material is electronically filed with or furnished to the Securities and Exchange Commission. However, the information found on our website is not part of this or any other report. Item 1A. Risk FactorsIn addition to the normal risks of business, we are subject to significant risks and uncertainties, including those listed below and others described elsewhere in this Annual Report on Form 10-K. Any of the risks described herein could result in a significant or material adverse effect on our results of operations or financial condition. General We have recorded goodwill as a result of prior acquisitions, and an economic downturn could cause these balances to become impaired, requiring write-downs that would reduce our operating income. Goodwill aggregated approximately $2,746 million, or 30. 0% of our total assets, as of December 31, 2017. Current accounting rules require that goodwill be assessed for impairment at least annually or whenever changes in circumstances indicate that the carrying amount may not be recoverable from estimated future cash flows. Factors that may be considered a change in circumstance indicating the carrying value of our intangible assets, including goodwill, may not be recoverable include, but are not limited to, significant underperformance relative to historical or projected future operating results, a significant decline in our stock price and market capitalization, and negative industry or economic trends. No goodwill impairment charge was recorded in the years ended December 31, 2017, 2016, or 2015. However, if there is an economic downturn in the future, the carrying amount of our goodwill may no longer be recoverable, and we may be required to record an impairment charge, which would have a negative impact on our results of operations and financial condition. We will continue to monitor our market capitalization and the impact of the economy to determine if there is an impairment of goodwill in future periods. 12Our management has articulated a willingness to seek growth through acquisitions, both in our current lines of business as well as in lines of business outside of our traditional areas of focus or geographic areas. This expansion of our business subjects us to associated risks, such as risks and uncertainties associated with new companies, the diversion of management’s attention and lack of experience in operating unrelated businesses, and may affect our credit and ability to repay our debt. Our management has stated that we may make acquisitions, both in our current lines of business, as well as lines of business that are not directly tied to or synergistic with our core operations. Accordingly, we have in the past acquired, and may in the future acquire, businesses in industries or geographic areas with which management is less familiar than we are with our core businesses. These activities involve risks that could adversely affect our operating results, due to uncertainties involved with new companies, diversion of management’s attention and lack of substantial experience in operating such businesses. There can be no guarantee that we will not enter into transactions or make acquisitions that will cause us to incur additional debt, increase our exposure to market and other risks and cause our credit or financial strength ratings to decline. We are a holding company and depend on distributions from our subsidiaries for cash. We are a holding company whose primary assets are the securities of our operating subsidiaries. Our ability to pay interest on our outstanding debt and our other obligations and to pay dividends is dependent on the ability of our subsidiaries to pay dividends or make other distributions or payments to us. If our operating subsidiaries are not able to pay dividends to us, we may not be able to meet our obligations or pay dividends on our common stock. Our title insurance subsidiaries must comply with state laws which require them to maintain minimum amounts of working capital, surplus and reserves, and place restrictions on the amount of dividends that they can distribute to us. Compliance with these laws will limit the amounts our regulated subsidiaries can dividend to us. During 2018, our title insurers may pay dividends or make distributions to us of approximately $363 million. however, insurance regulators have the authority to prohibit the payment of ordinary dividends or other payments by our title insurers to us if they determine that such payment could be adverse to our policyholders. The maximum dividend permitted by law is not necessarily indicative of an insurer’s actual ability to pay dividends, which may be constrained by business and regulatory considerations, such as the impact of dividends on surplus, which could affect an insurer’s ratings or competitive position, the amount of premiums that can be written and the ability to pay future dividends. Further, depending on business and regulatory conditions, we may in the future need to retain cash in our underwriters or even contribute cash to one or more of them in order to maintain their ratings or their statutory capital position. Such a requirement could be the result of investment losses, reserve charges, adverse operating conditions in the current economic environment or changes in interpretation of statutory accounting requirements by regulators. The loss of key personnel could negatively affect our financial results and impair our operating abilities. Our success substantially depends on our ability to attract and retain key members of our senior management team and officers. If we lose one or more of these key employees, our operating results and in turn the value of our common stock could be materially adversely affected. Although we have employment agreements with many of our officers, there can be no assurance that the entire term of the employment agreement will be served or that the employment agreement will be renewed upon expiration. Failure of our information security systems or processes could result in a loss or disclosure of confidential information, damage to our reputation, monetary losses, additional costs and impairment of our ability to conduct business effectively. Our operations are highly dependent upon the effective operation of our computer systems. We use our computer systems to receive, process, store and transmit sensitive personal consumer data (such as names and addresses, social security numbers, driver's license numbers, credit cards and bank account information) and important business information of our customers. We also electronically manage substantial cash, investment assets and escrow account balances on behalf of ourselves and our customers, as well as financial information about our businesses generally. The integrity of our computer systems and the protection of the information that resides on such systems are important to our successful operation. If we fail to maintain an adequate security infrastructure, adapt to emerging security threats or follow our internal business processes with respect to security, the information or assets we hold could be compromised. Further, even if we, or third parties to which we outsource certain information technology services, maintain a reasonable, industry-standard information security infrastructure to mitigate these risks, the inherent risk that unauthorized access to information or assets remains. This risk is increased by transmittal of information over the internet and the increased threat and sophistication of cyber criminals. While, to date, we believe that we have not experienced a material breach of our computer systems, the occurrence or scope of such events is not always apparent. If additional information regarding an event previously considered immaterial is discovered, or a new event were to occur, it could potentially have a material adverse effect on our operations or financial condition. In addition, some laws and certain of our contracts require notification of various parties, including regulators, consumers or customers, in the event that confidential or personal information has or may have been taken or accessed by unauthorized parties. Such notifications can potentially result, among other things, in adverse publicity, diversion of management and other resources, the attention of regulatory authorities, the imposition of fines, and disruptions in business operations, the effects of which may be material. Any inability to prevent security or privacy breaches, or the perception  13that such breaches may occur, could inhibit our ability to retain or attract new clients and/or result in financial losses, litigation, increased costs, negative publicity, or other adverse consequences to our business. Further, our financial institution clients have obligations to safeguard their information technology systems and the confidentiality of customer information. In certain of our businesses, we are bound contractually and/or by regulation to comply with the same requirements. If we fail to comply with these regulations and requirements, we could be exposed to suits for breach of contract, governmental proceedings or the imposition of fines. In addition, future adoption of more restrictive privacy laws, rules or industry security requirements by federal or state regulatory bodies or by a specific industry in which we do business could have an adverse impact on us through increased costs or restrictions on business processes. If economic and credit market conditions deteriorate, it could have a material adverse impact on our investment portfolio. Our investment portfolio is exposed to economic and financial market risks, including changes in interest rates, credit markets and prices of marketable equity and fixed-income securities. Our investment policy is designed to maximize total return through investment income and capital appreciation consistent with moderate risk of principal, while providing adequate liquidity and complying with internal and regulatory guidelines. To achieve this objective, our marketable debt investments are primarily investment grade, liquid, fixed-income securities and money market instruments denominated in U. S. dollars. We make investments in certain equity securities and preferred stock in order to take advantage of perceived value and for strategic purposes. In the past, economic and credit market conditions have adversely affected the ability of some issuers of investment securities to repay their obligations and have affected the values of investment securities. If the carrying value of our investments exceeds the fair value, and the decline in fair value is deemed to be other-than-temporary, we will be required to write down the value of our investments, which could have a material negative impact on our results of operations and financial condition. Failure of our enterprise-wide risk management processes could result in unexpected monetary losses, damage to our reputation, additional costs or impairment of our ability to conduct business effectively. As a large insurance entity and a publicly traded company, the Company has always had risk management functions, policies and procedures throughout its operations and management. These functions include but are not limited to departments dedicated to enterprise risk management and information technology risk management, information security, business continuity, lender strategy and development, and vendor risk management. These policies and procedures have evolved over the years as we continually reassess our processes both internally and to comply with changes in the regulatory environment. Due to limitations inherent in any internal process, if the Company's risk management processes prove unsuccessful at identifying and responding to risks, we could incur unexpected monetary losses, damage to our reputation, additional costs or impairment of our ability to conduct business effectively. We are the subject of various legal proceedings that could have a material adverse effect on our results of operations. We are involved from time to time in various legal proceedings, including in some cases class-action lawsuits and regulatory inquiries, investigations or other proceedings. If we are unsuccessful in our defense of litigation matters or regulatory proceedings, we may be forced to pay damages, fines or penalties and/or change our business practices, any of which could have a material adverse effect on our business and results of operations. See Note M Commitments and Contingencies to our Consolidated Financial Statements included in Item 8 of Part II of this Annual Report for further discussion of pending litigation and regulatory matters and our related accrual. If adverse changes in the levels of real estate activity occur, our revenues may decline. Title insurance revenue is closely related to the level of real estate activity which includes sales, mortgage financing and mortgage refinancing. The levels of real estate activity are primarily affected by the average price of real estate sales, the availability of funds to finance purchases and mortgage interest rates. We have found that residential real estate activity generally decreases in the following situations:Declines in the level of real estate activity or the average price of real estate sales are likely to adversely affect our title insurance revenues. The Mortgage Bankers Association's ("MBA") Mortgage Finance Forecast as of January 20, 2018 estimates an approximately $1. 6 trillion mortgage origination market for 2018, which would be a decrease of 5. 9% from 2017. The MBA forecasts that the 5. 9% decrease will result from a decrease in refinance activity, offset by a slight increase in forecast purchase transactions. Our revenues in future periods will continue to be subject to these and other factors which are beyond our control and, as a result, are likely to fluctuate. If financial institutions at which we hold escrow funds fail, it could have a material adverse impact on our company. We hold customers' assets in escrow at various financial institutions, pending completion of real estate transactions. These assets are maintained in segregated bank accounts and have not been included in the accompanying Consolidated Balance Sheets. 14We have a contingent liability relating to proper disposition of these balances for our customers, which amounted to $15. 4 billion at December 31, 2017. Failure of one or more of these financial institutions may lead us to become liable for the funds owed to third parties and there is no guarantee that we would recover the funds deposited, whether through Federal Deposit Insurance Corporation coverage or otherwise. If we experience changes in the rate or severity of title insurance claims, it may be necessary for us to record additional charges to our claim loss reserve. This may result in lower net earnings and the potential for earnings volatility. By their nature, claims are often complex, vary greatly in dollar amounts and are affected by economic and market conditions and the legal environment existing at the time of settlement of the claims. Estimating future title loss payments is difficult because of the complex nature of title claims, the long periods of time over which claims are paid, significantly varying dollar amounts of individual claims and other factors. From time to time, we experience large losses or an overall worsening of our loss payment experience in regard to the frequency or severity of claims that require us to record additional charges to our claims loss reserve. There are currently pending several large claims which we believe can be defended successfully without material loss payments. However, if unanticipated material payments are required to settle these claims, it could result in or contribute to additional charges to our claim loss reserves. These loss events are unpredictable and adversely affect our earnings. At each quarter end, our recorded reserve for claim losses is initially the result of taking the prior recorded reserve for claim losses, adding the current provision to that balance and subtracting actual paid claims from that balance, resulting in an amount that management then compares to our actuary's central estimate provided in the actuarial calculation. Due to the uncertainty and judgment used by both management and our actuary, our ultimate liability may be greater or less than our current reserves and/or our actuary’s calculation. If the recorded amount is within a reasonable range of the actuary’s central estimate, but not at the central estimate, management assesses other factors in order to determine our best estimate. These factors, which are both qualitative and quantitative, can change from period to period and include items such as current trends in the real estate industry (which management can assess, but for which there is a time lag in the development of the data used by our actuary), any adjustments from the actuarial estimates needed for the effects of unusually large or small claims, improvements in our claims management processes, and other cost saving measures. Depending upon our assessment of these factors, we may or may not adjust the recorded reserve. If the recorded amount is not within a reasonable range of the actuary’s central estimate, we would record a charge or credit and reassess the provision rate on a go forward basis. Our subsidiaries must comply with extensive regulations. These regulations may increase our costs or impede or impose burdensome conditions on actions that we might seek to take to increase the revenues of those subsidiaries. Our insurance businesses are subject to extensive regulation by state insurance authorities in each state in which they operate. These agencies have broad administrative and supervisory power relating to the following, among other matters:Most states also regulate insurance holding companies like us with respect to acquisitions, changes of control and the terms of transactions with our affiliates. State regulations may impede or impose burdensome conditions on our ability to increase or maintain rate levels or on other actions that we may want to take to enhance our operating results. In addition, we may incur significant costs in the course of complying with regulatory requirements. Further, various state legislatures have in the past considered offering a public alternative to the title industry in their states, as a means to increase state government revenues. Although we think this situation is unlikely, if one or more such takeovers were to occur they could adversely affect our business. We cannot be assured that future legislative or regulatory changes will not adversely affect our business operations. See “Item 1. Business — Regulation” for further discussion of the current regulatory environment. Our ServiceLink subsidiary provides mortgage transaction services including title-related services and facilitation of production and management of mortgage loans. Certain of these businesses are subject to federal and state regulatory oversight. For example, ServiceLink’s LoanCare business services and subservices mortgage loans secured primarily by residential real estate throughout the United States. LoanCare is subject to extensive federal, state and local regulatory oversight, including federal and state regulatory examinations, information gathering requests, inquiries, and investigations by governmental and regulatory agencies, including the CFPB. In connection with formal and informal inquiries by those agencies, LoanCare receives numerous  15requests, subpoenas, and orders for documents, testimony and information in connection with various aspects of its or its clients’ regulated activities. The ongoing implementation of the Dodd Frank Act, including the implementation of the originations and servicing rules by the CFPB, could increase our regulatory compliance burden and associated costs and place restrictions on our ability to operate the LoanCare business. LoanCare is also required to maintain a variety of licenses, both federal and state. License requirements are in a frequent state of renewal and reexamination as regulations change or are reinterpreted. In addition, federal and state statutes establish specific guidelines and procedures that debt collectors must follow when collecting consumer accounts. LoanCare’s failure to comply with any of these laws, should the states take an opposing interpretation, could have an adverse effect on LoanCare in the event and to the extent that they apply to some or all of its servicing activities. State regulation of the rates we charge for title insurance could adversely affect our results of operations. Our title insurance subsidiaries are subject to extensive rate regulation by the applicable state agencies in the jurisdictions in which they operate. Title insurance rates are regulated differently in various states, with some states requiring the subsidiaries to file and receive approval of rates before such rates become effective and some states promulgating the rates that can be charged. In general, premium rates are determined on the basis of historical data for claim frequency and severity as well as related production costs and other expenses. In all states in which our title subsidiaries operate, our rates must not be excessive, inadequate or unfairly discriminatory. Premium rates are likely to prove insufficient when ultimate claims and expenses exceed historically projected levels. Premium rate inadequacy may not become evident quickly and may take time to correct, and could adversely affect the Company’s business operating results and financial conditions. Regulatory investigations of the insurance industry may lead to fines, settlements, new regulation or legal uncertainty, which could negatively affect our results of operations. From time to time we receive inquiries and requests for information from state insurance departments, attorneys general and other regulatory agencies about various matters relating to our business. Sometimes these take the form of civil investigative demands or subpoenas. We cooperate with all such inquiries and we have responded to or are currently responding to inquiries from multiple governmental agencies. Also, regulators and courts have been dealing with issues arising from foreclosures and related processes and documentation. Various governmental entities are studying the title insurance product, market, pricing, and business practices, and potential regulatory and legislative changes, which may materially affect our business and operations. From time to time, we are assessed fines for violations of regulations or other matters or enter into settlements with such authorities which may require us to pay fines or claims or take other actions. Because we are dependent upon California and Texas for approximately 14. 5% and 14. 2% and of our title insurance premiums, respectively, our business may be adversely affected by regulatory conditions in California and/or Texas. California and Texas are the two largest sources of revenue for our title segment and, in 2017, California-based premiums accounted for 29. 5% of premiums earned by our direct operations and 0. 7% of our agency premium revenues. Texas-based premiums accounted for 18. 2% of premiums earned by our direct operations and 10. 3% of our agency premium revenues. In the aggregate, California and Texas accounted for approximately 14. 5% and 14. 2%, respectively, of our total title insurance premiums for 2017. A significant part of our revenues and profitability are therefore subject to our operations in California and Texas and to the prevailing regulatory conditions in these states. Adverse regulatory developments in California and Texas, which could include reductions in the maximum rates permitted to be charged, inadequate rate increases or more fundamental changes in the design or implementation of the California and Texas title insurance regulatory framework, could have a material adverse effect on our results of operations and financial condition. If the rating agencies downgrade our insurance companies, our results of operations and competitive position in the title insurance industry may suffer. Ratings have always been an important factor in establishing the competitive position of insurance companies. Our title insurance subsidiaries are rated by S&amp;P, Moody’s, and Demotech. Ratings reflect the opinion of a rating agency with regard to an insurance company’s or insurance holding company’s financial strength, operating performance and ability to meet its obligations to policyholders and are not evaluations directed to investors. Our ratings are subject to continued periodic review by rating agencies and the continued retention of those ratings cannot be assured. If our ratings are reduced from their current levels by those entities, our results of operations could be adversely affected. If the Company's claim loss prevention procedures fail, we could incur significant claim losses. In the ordinary course of our title insurance business, we assume risks related to insuring clear title to residential and commercial properties. The Company has established procedures to mitigate the risk of loss from title claims, including extensive underwriting and risk assessment procedures. We also mitigate the risk of large claim losses by reinsuring risks with other insurers under excess of loss and case-by-case (“facultative”) reinsurance agreements. Reinsurance agreements generally provide that the reinsurer is liable for loss and loss adjustment expense payments exceeding the amount retained by the ceding company. However, the ceding company remains primarily liable to the insured whether or not the reinsurer is able to meet its contractual obligations. If inherent  16limitations cause our claim loss risk mitigation procedures to fail, we could incur substantial losses having an adverse effect on our results of operations or financial condition. The Company's use of independent agents for a significant amount of our title insurance policies could adversely impact the frequency and severity of title claims. In the Company’s agency operations, an independent agent performs the search and examination function or the agent may purchase a search product from the Company. In either case, the agent is responsible for ensuring that the search and examination is completed. The agent thus retains the majority of the title premium collected, with the balance remitted to the title underwriter for bearing the risk of loss in the event that a claim is made under the title insurance policy. The Company’s relationship with each agent is governed by an agency agreement defining how the agent issues a title insurance policy on the Company’s behalf. The agency agreement also sets forth the agent’s liability to the Company for policy losses attributable to the agent’s errors. For each agent with whom the Company enters into an agency agreement, financial and loss experience records are maintained. Periodic audits of our agents are also conducted and the number of agents with which the Company transacts business is strategically managed in an effort to reduce future expenses and manage risks. Despite efforts to monitor the independent agents with which we transact business, there is no guarantee that an agent will comply with their contractual obligations to the Company. Furthermore, we cannot be certain that, due to changes in the regulatory environment and litigation trends, the Company will not be held liable for errors and omissions by agents. Accordingly, our use of independent agents could adversely impact the frequency and severity of title claims. Failure to respond to rapid changes in technology could adversely affect the CompanyRapidly evolving technologies and innovations in software and financial technology could drive changes in how real estate transactions are recorded and processed throughout the mortgage life cycle. There is no guarantee that we will be able to effectively adapt to and utilize changing technology. Our competitors may be able to utilize technology more effectively than us which could result in the loss of market share. None. Our corporate headquarters are on our campus in Jacksonville, Florida in owned facilities. The majority of our branch offices are leased from third parties. See Note M Commitments and Contingencies to our Consolidated Financial Statements included in Item 8 of Part II of this Annual Report for further information on our outstanding leases. Our subsidiaries conduct their business operations primarily in leased office space in 44 states, Washington, DC, Canada and India. For a description of our legal proceedings see discussion of Legal and Regulatory Contingencies in Note M Commitments and Contingencies to our Consolidated Financial Statements included in Item 8 of Part II of this Annual Report, which is incorporated by reference into this Part I, Item 3. 17PART IIOur common stock trades on the New York Stock Exchange under the trading symbol "FNF". The following tables provide the high and low closing sales prices of our common stock and cash dividends declared per share of common stock for each quarter during 2017 and 2016. Information concerning securities authorized for issuance under our equity compensation plans will be included in Item 12 of Part III of</t>
  </si>
  <si>
    <t>FNF</t>
  </si>
  <si>
    <t>Fidelity National Financial, Inc.</t>
  </si>
  <si>
    <t>1336920</t>
  </si>
  <si>
    <t>Management's Discussion and Analysis of Financial Condition and Results of Operations" in Part II of this Annual Report on Form 10-K. We use the terms "Company," "we," "us," and "our" to refer collectively to Leidos Holdings, Inc. and its consolidated subsidiaries. In March 2015, we changed our fiscal year end from the Friday nearest the end of January to the Friday nearest the end of December. As a result of this change, we filed a Transition Report on Form 10-K for the 11-month period which began on January 31, 2015, and ended on January 1, 2016. Our Business SegmentsDuring fiscal 2017, we completed a business reorganization, which resulted in the identification of new reportable segments. We commenced operating and reporting under the new organization structure effective the beginning of fiscal 2017. As a result of this change, prior year segment results and disclosures have been recast to reflect the new reportable segments. At December 29, 2017, our business is aligned into three reportable segments (Defense Solutions, Civil and Health). Additionally, we separately present the costs associated with corporate functions as Corporate. Our operations and reportable segments are organized around the markets served and the nature of the products and services provided to customers in those markets. We provide a wide array of scientific, engineering and technical services and solutions across these reportable segments. Less than 10% of our revenues and tangible long-lived assets are generated by or owned by entities located outside of the United States. Leidos Holdings, Inc. Annual Report - 1PART IDefense Solutions Defense Solutions is focused on rapidly deploying agile, cost-effective solutions to meet the ever-changing missions of our customers in the areas of intelligence surveillance and reconnaissance ("ISR"), enterprise information technology ("IT") and integrated systems and cybersecurity and global services. We provide a diverse portfolio of national security solutions and systems for air, land, sea, space and cyberspace for the U. S. Intelligence Community, the DoD, military services, DHS, government agencies of U. S. allies abroad and other federal, civilian and commercial customers in the national security industry. Our solutions deliver innovative technology, large-scale intelligence systems, command and control, data analytics, logistics and cybersecurity solutions, as well as intelligence analysis and operations support to critical missions around the world. Defense Solutions represented 49%, 55% and 64% of total revenues for fiscal 2017, fiscal 2016 and the 11-month period ended January 1, 2016, respectively. Our Defense Solutions business offers broad technology, development and integration capabilities and is responsible for leading our efforts in surveillance and reconnaissance, integrated systems solutions and global services for the U. S. Intelligence Community, military commands and other government and commercial customers. CivilOur Civil business is focused on seamlessly integrating and protecting physical, digital and data domains. By applying leading science, effective technologies and business acumen, our forward thinkers are helping customers maximize their performance and take on the connected world with data-driven insights, improved efficiencies and technological advantages. Civil represented 33%, 29% and 24% of total revenues for fiscal 2017, fiscal 2016 and the 11-month period ended January 1, 2016, respectively. Leidos Holdings, Inc. Annual Report - 2PART IHealthOur Health business is focused on delivering effective and affordable solutions to federal and commercial customers that are responsible for the health and well-being of people worldwide including service members and veterans. Our solutions enable customers to deliver on the health mission of providing high quality, cost effective care and are accomplished through the integration of information technology, engineering, health and life sciences, clinical insights and health policy. The capabilities we provide are principally encapsulated by four major areas of activity: complex systems integration, managed health services, enterprise IT transformation and life sciences. Health represented 18%, 16% and 12% of total revenues for fiscal 2017, fiscal 2016 and the 11-month period ended January 1, 2016, respectively. Leidos Holdings, Inc. Annual Report - 3PART Iconsulting services and operational support focused on addressing solutions to health care legislation, IT strategy, revenue cycle management, accountable care transformation, risk management, technology infrastructure and project management. Our teams are staffed with clinical subject matter experts who draw upon their deep experience and knowledge of healthcare and IT systems. From the biomedical sciences to implementing and optimizing electronic health records to enabling providers to perform care coordination and population health management, Leidos is pioneering the use of systems integration principles, processes and technologies to transform the health industry’s evolution towards better quality, more cost effective and safe care. CorporateCorporate includes the operations of various corporate activities, certain expense items that are not reimbursed by our U. S. Government customers and certain other expense items excluded from a reportable segment's performance. Acquisitions and DivestituresOn August 16, 2016, a wholly-owned subsidiary of Leidos Holdings, Inc. merged with the Information Systems &amp; Global Solutions business (the "IS&amp;GS Business") of Lockheed Martin Corporation in a Reverse Morris Trust transaction (the "Transactions"). The acquired IS&amp;GS Business was renamed Leidos Innovations Corporation. See "Item 7. Management's Discussion and Analysis of Financial Condition and Results of Operations–Lockheed Martin Transaction" and "Note 2—Acquisitions" for a further description of the Lockheed Martin Transaction. During fiscal 2016 and the 11-month period ended January 1, 2016, we divested three businesses. One of these non-strategic divestitures was reclassified as discontinued operations on a retrospective basis. For further information, see "Item 7. Management's Discussion and Analysis of Financial Condition and Results of Operations–Divestitures" and "Note 3—Divestitures. " Key CustomersThe majority of our revenues are generated in the United States. Our consolidated revenues are largely attributable to prime contracts or to subcontracts with other contractors engaged in work for the U. S. Government, with the remaining attributable to international customers, including the U. K. MoD and Australian Department of Defense, and customers across a variety of commercial markets. Within the U. S. Government, our revenues are diversified across many agencies, including various intelligence agencies, the U. S. Army, Navy and Air Force, DHS, FAA, TSA, the Defense Health Agency, NASA, NSF, the Environmental Protection Agency and research agencies like the Defense Advanced Research Projects Agency. Leidos Holdings, Inc. Annual Report - 4PART IThe percentage of total revenues for the U. S. Government, its agencies and other customers comprising more than 10% of consolidated revenues for the periods presented were as follows:These customers have a number of subsidiary agencies that have separate budgets and procurement functions. Our contracts may be with the highest level of these agencies or with the subsidiary agencies of these customers. Employees As of December 29, 2017, we employed approximately 31,000 full and part-time employees in more than 28 countries worldwide. The experience and expertise of our employees makes Leidos capable of solving our customers' most challenging technical problems. Approximately 39% of our employees have degrees in Science, Technology, Engineering or Mathematics fields, nearly 1,000 employees have doctoral degrees, approximately 38% of our employees possess security clearances and approximately 21% of our employees are military veterans. Research and Development We conduct research and development activities under customer-funded contracts and with company-funded internal research and development ("IR&amp;D") funds. IR&amp;D efforts consist of projects involving basic research, applied research, development and systems and other concept formulation studies. IR&amp;D expenses are included in selling, general and administrative expenses and are generally allocated to U. S. Government contracts. For fiscal 2017, fiscal 2016 and the 11-month period ended January 1, 2016, our company-funded IR&amp;D expense was $42 million, $44 million and $29 million, respectively, which as a percentage of consolidated revenues was 0. 4%, 0. 6% and 0. 6%, respectively. We charge expenses for research and development activities performed under customer contracts directly to cost of revenues for those contracts. Intellectual Property RightsOur technical services and products are not generally dependent upon patent protection, although we do selectively seek patent protection. We claim a proprietary interest in certain of our products, software programs, methodologies and know-how. This proprietary information is protected in confidence as trade secrets, using non-disclosure agreements, contracts and other definitive agreements. We selectively pursue opportunities to license or transfer our technologies to third parties. In connection with the performance of services and solutions, the U. S. Government has certain rights to inventions, data, software codes and related material that we develop under U. S. Government-funded contracts and subcontracts. Generally, the U. S. Government may disclose or license such information to third parties, including, in some instances, our competitors. In the case of some subcontracts that we perform, the prime contractor generally obtains rights to use the programs and products that we deliver under the subcontract to perform its prime contract obligations. CompetitionCompetition for contracts is intense, and we often compete against a large number of established multinational corporations that may have greater name and brand recognition. We also compete against smaller, more specialized companies that concentrate their resources on particular areas, as well as the U. S. Government’s own capabilities and federal non-profit contract research centers. As a result of the diverse requirements of the U. S. Government and our commercial customers, we frequently collaborate with other companies to compete for large contracts and bid against these same companies in other situations. We believe that our principal competitors currently include the following companies:Leidos Holdings, Inc. Annual Report - 5PART ICompany, General Dynamics Corporation, Lockheed Martin Corporation, Northrop Grumman Corporation, BAE Systems plc, L-3 Technologies Inc. and Raytheon Company. We compete on various factors, including our technical expertise and qualified professional and/or security-cleared personnel. our ability to deliver innovative cost-effective solutions in a timely manner. successful program execution. our reputation and standing with customers. pricing. and the size and geographic presence of our company. The U. S. Government has indicated that it intends to increase competition for future procurement of products and services, which has led to fewer sole source awards and more emphasis on cost-competitiveness and affordability. The U. S. Government is also committed to maintaining a socioeconomically diverse base of suppliers, which may lead to contracts being set aside for smaller businesses. In addition, procurement initiatives to improve efficiency, refocus priorities and enhance best practices could result in fewer new opportunities for our industry as a whole, which would intensify competition within the industry as companies compete for a more limited set of new programs. Contract Procurement Our business is heavily regulated and we must comply with and are affected by laws and regulations relating to the formation, administration and performance of U. S. Government and other contracts. The U. S. Government procurement environment has evolved due to statutory and regulatory procurement reform initiatives. Today, U. S. Government customers employ several contracting methods to purchase services and products. Budgetary pressures and reforms in the procurement process have caused many U. S. Government customers to increasingly purchase services and products using contracting methods that give them the ability to select multiple contract winners or pre-qualify certain contractors to provide services or products on established general terms and conditions rather than through single award contracts. The predominant contracting methods through which U. S. Government agencies procure services and products include the following:Leidos Holdings, Inc. Annual Report - 6PART Iawarded to any of the pre-established contractors, which can result in further limited competition for the award of task orders. Multiple-award IDIQ contracts that are open for any government agency to use for procurement are commonly referred to as "government-wide acquisition contracts. " IDIQ contracts often have multi-year terms and unfunded ceiling amounts, therefore enabling, but not committing, the U. S. Government to purchase substantial amounts of services or products from one or more contractors. At the time an IDIQ contract is awarded (prior to the award of any task orders), a contractor may have limited or no visibility as to the ultimate amount of services or products that the U. S. Government will purchase under the contract, and in the case of a multiple-award IDIQ, the contractor from which such purchases may be made. We often partner with other companies, including our competitors, to submit bids for large U. S. Government procurements or other opportunities where we believe that the combination of services and products that we can provide as a team will help us win and perform the contract. Our relationships with our partners, including whether we serve as the prime contractor or as a subcontractor, vary with each contract opportunity and typically depend on the program, contract or customer requirements, as well as the relative size, qualifications, capabilities, customer relationships and experience of our company and our partners. Contracting with the U. S. Government also subjects us to substantial regulation and unique risks, including the U. S. Government’s ability to cancel any contract at any time through a termination for the convenience of the U. S. Government. Most of our contracts have cancellation terms that would permit us to recover all or a portion of our incurred costs and fees for work performed where the U. S. Government issues a termination for convenience. These regulations and risks are described in more detail below under "Business–Regulation" and "Risk Factors" in this Annual Report on Form 10-K. Contract Types Generally, the type of contract for our services and products is determined by or negotiated with the U. S. Government and may depend on certain factors, including the type and complexity of the work to be performed, degree and timing of the responsibility to be assumed by the contractor for the costs of performance, the extent of price competition and the amount and nature of the profit incentive offered to the contractor for achieving or exceeding specified standards or goals. We generate revenues under several types of contracts, including the following:Leidos Holdings, Inc. Annual Report - 7PART Icosts exceed the contract target cost or are not allowable under the applicable regulations, we may not be able to obtain reimbursement for all costs and may have our fees reduced or eliminated. Our earnings and profitability may vary materially depending on changes in the proportionate amount of revenues derived from each type of contract, the nature of services or products provided, as well as the achievement of performance objectives and the stage of performance at which the right to receive fees, particularly under incentive and award fee contracts, is finally determined. Cost-reimbursement and T&amp;M contracts generally have lower profitability than FFP contracts. Backlog Backlog represents the estimated amount of future revenues to be recognized under negotiated contracts as work is performed. Our backlog consists of funded backlog and negotiated unfunded backlog, each of which are described in “Management’s Discussion and Analysis of Financial Condition and Results of Operations” in Part II of this Annual Report on Form 10-K. We expect to recognize a substantial portion of our funded backlog from U. S. Government customers as revenues within the next 12 months. However, the U. S. Government may cancel any contract at any time through a termination for the convenience of the U. S. Government. In addition, certain contracts with commercial or non-U. S. Federal Government customers included in funded backlog may include provisions that allow the customer to cancel at any time. Many of our contracts have cancellation terms that would permit us to recover all or a portion of our incurred costs and fees for work performed. For additional discussion and analysis of backlog, see "Results of Operations—Bookings and Backlog" in "Management's Discussion and Analysis of Financial Condition and Results of Operations" in Part II of this Annual Report on Form 10-K. Seasonality The U. S. Government's fiscal year ends on September 30 of each year. While not certain, it is not uncommon for U. S. Government agencies to award extra tasks or complete other contract actions in the timeframe leading up to the end of its fiscal year in order to avoid the loss of unexpended fiscal year funds, which may favorably impact our third fiscal quarter. In addition, our quarterly results may be impacted by the number of working days in a given quarter. We tend to generate less revenue from our labor services during the fourth quarter as a result of the holiday season. For selected quarterly financial data, see "Selected Quarterly Financial Data" in Part II of this Annual Report on Form 10-K. Regulation We are heavily regulated in most of the fields in which we operate. We provide services and products to numerous U. S. Government agencies and entities, including to the DoD, the U. S. Intelligence Community and the DHS. When working with these and other U. S. Government agencies and entities, we must comply with various laws and regulations relating to the formation, administration and performance of contracts. U. S. Government contracts generally are subject to the Federal Acquisition Regulation ("FAR"), which sets forth policies, procedures and Leidos Holdings, Inc. Annual Report - 8PART Irequirements for the acquisition of goods and services by the U. S. Government, agency-specific regulations that implement or supplement the FAR, such as Department of Defense Federal Acquisition Regulation Supplement ("DFARS") and other applicable laws and regulations. These regulations impose a broad range of requirements, many of which are unique to government contracting, including various procurement, import and export, security, contract pricing and cost, contract termination and adjustment and audit requirements. Among other things, these laws and regulations:The U. S. Government may revise its procurement practices or adopt new contract rules and regulations at any time. In order to help ensure compliance with these complex laws and regulations, all of our employees are required to complete ethics and other compliance trainings relevant to their position. Some of our operations and service offerings involve access to and use by us of personally identifiable information and/or protected health information. These activities are regulated by extensive federal and state privacy and data security laws requiring organizations to provide certain privacy protections and security safeguards for such information. Environmental Matters Our operations are subject to various foreign, federal, state and local environmental protection and health and safety laws and regulations. In addition, our operations may become subject to future laws and regulations, including those related to climate change and environmental sustainability. See "Item 1A. Risk Factors" for further details. Although we do not currently anticipate that the costs of complying with, or the liabilities associated with, environmental laws will materially and adversely affect us, we cannot ensure that we will not incur material costs or liabilities in the future. Company Website and InformationOur website can be accessed at www. leidos. com. The website contains information about our company and operations. Through a link on the Investor Relations section of our website, copies of each of our filings with the U. S. Securities and Exchange Commission ("SEC") on Form 10-K, Form 10-Q and Form 8-K, and all amendments to those reports, can be viewed and downloaded free of charge as soon as reasonably practicable after the reports and amendments are electronically filed with or furnished to the SEC. The information on our website is not incorporated by reference into and is not a part of this Annual Report on Form 10-K. You may request a copy of the materials identified in the preceding paragraph, at no cost, by writing or telephoning us at our corporate headquarters at the following:Leidos Holdings, Inc. 11951 Freedom DriveReston, VA 20190Attention: Corporate SecretaryTelephone: (571) 526-6000Leidos Holdings, Inc. Annual Report - 9PART IItem 1A. Risk FactorsIn your evaluation of our company and business, you should carefully consider the risks and uncertainties described below, together with information included elsewhere in this Annual Report on Form 10-K and other documents we file with the SEC. The risks and uncertainties described below are those that we have identified as material but are not the only risks and uncertainties facing us. If any of these risks or uncertainties actually occurs, our business, financial condition or operating results could be materially harmed and the price of our stock could decline. Our business is also subject to general risks and uncertainties that affect many other companies, such as our ability to collect receivables, overall U. S. and global economic and industry conditions, geopolitical events, changes in laws or accounting rules, fluctuations in interest and exchange rates, terrorism, international conflicts, major health concerns, climate change or other disruptions of expected economic and business conditions. Additional risks and uncertainties not currently known to us or that we currently believe are immaterial also may materially harm our business, financial condition or operating results and result in a decline in the price of our stock. Risks Relating to Our BusinessWe depend on government agencies as our primary customer and if our reputation or relationships with these agencies were harmed, our future revenues and growth prospects would be adversely affected. We generated 84%, 81% and 76% of our total revenues during fiscal 2017, fiscal 2016 and the 11-month period ended January 1, 2016, respectively, from contracts with the U. S. Government (including all branches of the U. S. military), either as a prime contractor or a subcontractor to other contractors engaged in work for the U. S. Government. We generated more than 10% of our total revenues during fiscal 2017, fiscal 2016 and the 11-month period ended January 1, 2016, from the U. S. Army. We expect to continue to derive most of our revenues from work performed under U. S. Government contracts. Our reputation and relationship with the U. S. Government, and in particular with the agencies of the DoD and the U. S. Intelligence Community, are key factors in maintaining and growing our revenues. Negative press reports or publicity, which could pertain to employee or subcontractor misconduct, conflicts of interest, poor contract performance, deficiencies in services, reports, products or other deliverables, information security breaches or other aspects of our business, regardless of accuracy, could harm our reputation, particularly with these agencies. If our reputation is negatively affected, or if we are suspended or debarred from contracting with government agencies for any reason, the amount of business with government and other customers would decrease and our future revenues and growth prospects would be adversely affected. A decline in the U. S. Government budget, changes in spending or budgetary priorities or delays in contract awards may significantly and adversely affect our future revenues and limit our growth prospects. Revenues under contracts with the DoD, either as a prime contractor or subcontractor to other contractors, represented approximately 47% of our total revenues for fiscal 2017. Levels of DoD spending are difficult to predict and subject to significant risk. Our operating results could be adversely affected by spending caps or changes in the budgetary priorities of the U. S. Government or the DoD, as well as delays in program starts or the award of contracts or task orders under contracts. Current U. S. Government spending levels for defense-related programs may not be sustained and future spending and program authorizations may not increase or may decrease or shift to programs in areas in which we do not provide services or are less likely to be awarded contracts. Such changes in spending authorizations and budgetary priorities may occur as a result of uncertainty surrounding the federal budget, increasing political pressure and legislation, shifts in spending priorities from defense-related programs as a result of competing demands for federal funds, the number and intensity of military conflicts or other factors. The U. S. Government also conducts periodic reviews of U. S. defense strategies and priorities, which may shift DoD budgetary priorities, reduce overall U. S. Government spending or delay contract or task order awards for defense-related programs, including programs from which we expect to derive a significant portion of our future revenues. In addition, changes to the DoD acquisition system and contracting models could affect whether and how we pursue certain opportunities and the terms under which we are able to do so. A significant decline in overall U. S. Government spending, including in the areas of national security, intelligence and homeland security, a significant shift in its spending priorities, the substantial reduction or elimination of particular defense-related programs or significant delays in contract or task order awards for large programs could adversely affect our future revenues and limit our growth prospects. Leidos Holdings, Inc. Annual Report - 10PART IBecause we depend on U. S. Government contracts, a delay in the completion of the U. S. Government's budget process could delay procurement of the products, services and solutions we provide and have an adverse effect on our future revenues. The funding of U. S. Government programs is subject to an annual congressional budget authorization and appropriation process. In years when the U. S. Government does not complete its budget process before the end of its fiscal year on September 30, government operations are typically funded pursuant to a "continuing resolution," which allows federal government agencies to operate at spending levels approved in the previous budget cycle, but does not authorize new spending initiatives. When the U. S. Government operates under a continuing resolution, delays can occur in the procurement of the products, services and solutions that we provide and may result in new initiatives being canceled. We have from time to time experienced a decline in revenues in our fourth quarter as a result of this annual budget cycle, and we could experience similar declines in revenues from future delays in the budget process. When the U. S. Government fails to complete its budget process or to provide for a continuing resolution, a federal government shutdown may result. A federal government shutdown could, in turn, result in our incurrence of substantial labor or other costs without reimbursement under customer contracts, the delay or cancellation of key programs or the delay of contract payments, which could have a negative effect on our cash flows and adversely affect our future results. In addition, when supplemental appropriations are required to operate the U. S. Government or fund specific programs and passage of legislation needed to approve any supplemental appropriation bill is delayed, the overall funding environment for our business could be adversely affected. Our failure to comply with a variety of complex procurement rules and regulations could result in our being liable for penalties, including termination of our U. S. Government contracts, disqualification from bidding on future U. S. Government contracts and suspension or debarment from U. S. Government contracting. We must comply with laws and regulations relating to the formation, administration and performance of U. S. Government contracts, which affect how we do business with our customers and may impose added costs on our business. Some significant statutes and regulations that affect us include:The FAR and many of our U. S. Government contracts contain organizational conflict of interest clauses that may limit our ability to compete for or perform certain other contracts or other types of services for particular customers. Organizational conflicts of interest arise when we engage in activities that may make us unable to render impartial assistance or advice to the U. S. Government, impair our objectivity in performing contract work or provide us with an unfair competitive advantage. A conflict of interest issue that precludes our competition for or performance on a significant program or contract could harm our prospects. The U. S. Government may adopt new contract rules and regulations or revise its procurement practices in a manner adverse to us at any time. Our industry has experienced, and we expect it will continue to experience, significant changes to business practices as a result of an increased focus on affordability, efficiencies and recovery of costs, among other items. U. S. Government agencies may face restrictions or pressure regarding the type and amount of services that they may obtain from private contractors. Legislation, regulations and initiatives dealing with procurement reform, mitigation of potential conflicts of interest and environmental responsibility or sustainability, as well as any resulting shifts in the buying practices of U. S. Government agencies, such as increased usage of fixed price contracts, multiple award contracts and small business set-aside contracts, could have adverse effects on government Leidos Holdings, Inc. Annual Report - 11PART Icontractors, including us. Any of these changes could impair our ability to obtain new contracts or renew our existing contracts when those contracts are recompeted. Any new contracting requirements or procurement methods could be costly or administratively difficult for us to implement and could adversely affect our future revenues, profitability and prospects. Our business is subject to reviews, audits and cost adjustments by the U. S. Government, which, if resolved unfavorably to us, could adversely affect our profitability, cash position or growth prospects. U. S. Government agencies, including the DCAA, DCMA and others, routinely audit and review a contractor's performance on government contracts, indirect rates and pricing practices and compliance with applicable contracting and procurement laws, regulations and standards. They also review the adequacy of the contractor’s compliance with government standards for its business systems, including. a contractor's accounting system, earned value management system, estimating system, materials management and accounting system, property management system and purchasing system. Both contractors and the U. S. Government agencies conducting these audits and reviews have come under increased scrutiny. As a result, the current audits and reviews have become more rigorous and the standards to which we are held are being more strictly interpreted, increasing the likelihood of an audit or review resulting in an adverse outcome. During the course of its current audits, the DCAA is closely examining and questioning several of our long establish</t>
  </si>
  <si>
    <t>LDOS</t>
  </si>
  <si>
    <t>Leidos Holdings, Inc.</t>
  </si>
  <si>
    <t>1344596</t>
  </si>
  <si>
    <t>Management's Discussion and Analysis of Financial Condition and Results of Operations” and our consolidated financial statements and the related notes thereto included elsewhere in this Annual Report. 33Item 7: Management's Discussion and Analysis of Financial Condition and Results of OperationsYou should read the following discussion in conjunction with “Selected Consolidated Financial Data” and our consolidated financial statements and related notes included in this Annual Report on Form 10-K. This discussion contains forward-looking statements that are based on management's current expectations, estimates and projections about our business and operations. Our actual results may differ materially from those currently anticipated and expressed in such forward-looking statements, including as a result of the factors we describe under “Risk Factors” and elsewhere in this annual report. See “Special Note Regarding Forward-Looking Statements” appearing at the beginning of this report and “Risk Factors” set forth in Item 1A of this report. EXECUTIVE SUMMARYWe are a prominent North American designer and manufacturer of hopper and tank railcars, which are currently the two largest markets within the railcar industry. We provide our railcar customers with integrated solutions through a comprehensive set of high quality products and related services offered by our three reportable segments: manufacturing, railcar leasing and railcar services. Manufacturing consists of railcar manufacturing and railcar and industrial component manufacturing. We use certain of these components in our own railcar manufacturing and/or sell certain of these products to third parties. Railcar leasing consists of railcars manufactured by us and leased to third parties under operating leases. Railcar services consist of railcar repair, engineering and field services, for our fleet and for other railcar owners. Our business model combines manufacturing, railcar leasing and railcar services and is designed to support the industry with complete railcar solutions over the full life cycle of a railcar. Our results for 2017, outside of the impact of the Tax Cuts and Jobs Act, as discussed below, reflect the continued downturn in the North American railcar market cycle. As the industry is facing continued lower levels of railcar loadings and an oversupply of railcars in the marketplace, a significant number of railcars remain in storage, resulting in lower fleet utilization for much of the industry. Both the tank and hopper railcar markets have remained soft as demand for orders, given the oversupply within the railcar market, has remained focused on smaller orders of more specialized railcars, and pricing has been very competitive for the orders that are available. The tank railcar market has been impacted more heavily than most other markets as a result of the over saturation of that market in recent years. Our total orders for 2017 amounted to 2,419 railcars, up 54% over 2016 orders. As of December 31, 2017, we had a backlog of 1,940 railcars, 389 of which will go to our lease fleet. Subsequent to December 31, 2017, we have received orders for approximately 2,000 railcars, primarily for direct sale for both tank and hopper railcars, which significantly increased our backlog from the balance at December 31, 2017. These orders received in early 2018 were for customers' delivery needs both in 2018 and 2019. While inquiry levels have moderately improved recently, we expect 2018 industry shipments to be in line with 2017, consistent with industry forecasts. We continue working with customers on opportunities to meet their railcar needs for the second half of 2018 and beyond. Our flexible workforce and knowledgeable management team provide us with the ability to adjust our production rates in an effort to align them with industry trends. Even at lower production levels, we continue to efficiently produce high quality hopper and tank railcars. In 2017, we shipped 4,292 railcars, which is 11. 2% lower than our shipments in 2016. We cannot assure you that hopper or tank railcar demand will maintain its current pace, that demand for any railcar types or railcar services will improve, or that our railcar backlog, orders, shipments, pricing, lease utilization, and/or lease rates will track industry-wide trends. Railcars built for our lease fleet represented 43. 7% of our total railcar shipments in 2017 compared to 18. 9% in 2016. Shipments and orders for railcars on long-term leases not only help us to maintain a steady level of production during the manufacturing period, but also help provide future cash flows while the lease fleet continues to maintain a strong utilization rate. Because revenues and earnings related to leased railcars are recognized over the life of a lease, our quarterly and annual results may vary depending on the mix of lease versus direct sale railcars that we ship during a given period. Our consolidated operating margin of 16. 9% in 2017, while down from 20. 4% in 2016, continues to be supported by the growth of and our commitment to our railcar leasing segment. Our current liquidity of $300. 2 million, including $200. 0 million available under our revolving credit facility, provides us with the ability to further grow our lease fleet, as demand may dictate. Since entering the railcar leasing business in 2011, we have strategically grown our lease fleet to 13,138 railcars at December 31, 2017. Adding railcars to our lease fleet remains a 34strategic priority for us, as we target key customers and key railcar types to meet our customers' needs. Although the industry is experiencing declining lease rates as a result of the softness in the overall market, the expiration dates of our operating leases for railcars in our lease fleet are spread over the next several years, which helps mitigate the risks of renewing leases at lower rates or any inability we may experience in renewing leases or re-leasing these railcars. Our railcar services business continues to support the industry, offering repair services over the railcar life cycle. Throughout 2017, in addition to regular repair and maintenance services, our repair network has been focused on inspecting railcars that we and our customers own that are subject to inspection, testing and, if necessary, repair, as part of the FRA Directive. Given the capacity available due to the weak demand for new tank railcars, our tank railcar manufacturing facility provides us additional flexibility not only to produce railcars, but also to perform traditional repair and retrofit services in a production line set-up. The 2017 Tax Cuts and Jobs Act (the 2017 Tax Act) made significant changes to U. S. federal income tax laws. Changes include, but are not limited to: a federal corporate tax rate decrease from 35% to 21%, effective for tax years beginning after December 31, 2017. the transition of U. S international taxation from a worldwide tax system to a territorial system. and a one-time transition tax on the mandatory deemed repatriation of cumulative foreign earnings as of December 31, 2017. For 2017, we had a net income tax benefit of $76. 0 million, including a one-time tax benefit of approximately $107. 3 million due to changes as the 2017 Tax Act was signed into law in December 2017, resulting in an effective tax rate of (114. 7)%, compared to income tax expense of $41. 5 million and an effective tax rate of 36. 4% in 2016. See “Income tax expense” and “Critical Accounting Estimates and Policies-Income Taxes,” below, and Note 12 of our consolidated financial statements, for additional information. We believe our integrated business model of providing complete life cycle solutions for the railcar industry under the direction of our experienced management team provides a solid foundation of knowledge that we will leverage as we expect to continue to grow our railcar leasing business as demand dictates. We believe our approach, which was further enhanced in 2017 with additions to our sales force and our lease fleet management team, will help us continue to be competitive in the North American railcar market, providing our customers opportunities to purchase or lease railcars from us. Our business continues to use synergies from our manufacturing, railcar leasing and railcar services segments. Our structure as a manufacturer, lessor and railcar services provider provides us with numerous competitive advantages, including increased flexibility and lower costs, relative to other lessors in the industry. FRA Directive As previously disclosed, on September 30, 2016, the FRA issued Railworthiness Directive (RWD) No. 2016-01 (the Original Directive), as discussed in Note 14, Commitments and Contingencies, to the consolidated financial statements located in Part II, Item 8 of this report. The Original Directive addressed, among other things, certain welding practices in one weld area in specified DOT 111 tank railcars manufactured between 2009 and 2015 by ARI and ACF Industries, LLC (ACF). ACF is an affiliate of Mr. Carl Icahn, our principal beneficial stockholder through IELP. We met and corresponded with the FRA following the issuance of the Original Directive to express our concerns with the Original Directive and its impact on ARI, as well as the industry as a whole. On November 18, 2016 (the Issuance Date), the FRA issued RWD No. 2016-01 [Revised] (the Revised Directive). The Revised Directive changed and superseded the Original Directive in several ways. The Revised Directive required owners to identify their subject tank railcars and then from that population identify the 15% of subject tank railcars then in hazardous materials service with the highest mileage in each tank railcar owner’s fleet. Visual inspection of each of the subject tank railcars is required by the railcar operator prior to putting any railcar into service. Owners were required to ensure appropriate inspection, testing and repairs, if needed, within twelve months of the Issuance Date for the 15% of their subject tank railcars identified to be in hazardous materials service with the highest mileage. The FRA reserved the right to impose additional test and inspection requirements for the remaining tank railcars subject to the Revised Directive. The FRA also reserved the right to seek civil penalties or to take any other appropriate enforcement action for violations of the Federal Hazardous Materials Regulations that have occurred. Although the Revised Directive addressed some of our concerns and clarified certain requirements of the Original Directive, we identified significant issues with the Revised Directive. As a result, in December 2016, we sought judicial review of and relief from the Revised Directive by filing a petition for review against the FRA in the United States Court of Appeals for the District of Columbia Circuit. On August 17, 2017, we entered into a settlement agreement with the FRA, which covered the subject railcars owned by us and certain of our affiliates. This settlement agreement, among other things, extended the deadline for ARI to complete the inspection, testing and repairs, if needed, for the 15% identified railcars to December 31, 2017. Adding clarity regarding 35certain unknown requirements referenced in the Revised Directive, under the settlement agreement, we are required to inspect, test, and if necessary repair the remaining 85% subject tank railcars at the next tank railcar qualification, scheduled routine or regular maintenance, shopping or repair event, but no later than December, 31, 2025. However, the agreement permits us to: (i) if the FRA does not impose a similar requirement by July 31, 2018 on other owners’ railcars subject to the Revised Directive, suspend compliance with this requirement until such time as the FRA imposes requirements on all 85% railcars subject to the Revised Directive, and (ii) elect to be governed by any different requirements later imposed by the FRA on other owners’ railcars subject to the Revised Directive. In addition, the settlement agreement also provides that railcars owned by ARI are no longer required to have a surface inspection performed when the railcars are being inspected pursuant to the Revised Directive. Finally, as part of the settlement agreement, ARI dismissed its lawsuit against the FRA. We inspected, tested, and if necessary, repaired all of our 15% identified railcars as required pursuant to the settlement agreement prior to December 31, 2017. In accordance with accounting principles generally accepted in the United States of America, as of December 31, 2017, our remaining loss contingency reserve of $8. 8 million covers our probable and estimable liabilities with respect to our response to the Revised Directive, taking into account currently available information and our contractual obligations in our capacity as both a manufacturer and owner of railcars subject to the Revised Directive. It is reasonably possible that a loss exists in excess of the amount accrued by the Company. However, the amount of potential costs and expenses expected to be incurred for compliance with the Revised Directive in excess of the remaining loss contingency reserve of $8. 8 million cannot be reasonably estimated at this time. RESULTS OF OPERATIONSConsolidated ResultsThe following table summarizes our historical operations for the years ended December 31, 2017, 2016 and 2015. Our historical results are not necessarily indicative of operating results that may be expected in the future. Revenues2017 vs. 2016Our total consolidated revenues for 2017 decreased by 25. 4% compared to 2016. This decrease was primarily due to decreased revenues in our manufacturing segment, partially offset by increased revenues in our railcar leasing and railcar services segments. During 2017, we shipped 2,418 direct sale railcars, which excludes 1,874 railcars (43. 7% of total shipments) built for 36our lease fleet, compared to 3,922 direct sale railcars during 2016, which excludes 914 railcars (18. 9% of total shipments) built for our lease fleet. Manufacturing revenues decreased in 2017 by 38. 4% compared to 2016. The decrease in manufacturing revenues was due to a decrease of 40. 3% driven by multiple factors, including 1,504 fewer railcar shipments for direct sale for both hopper and tank railcars in 2017 compared to 2016, as a higher percentage of our railcar shipments went to our lease fleet, combined with more competitive pricing on both hopper and tank railcars, and a higher mix of hopper railcars for direct sale during 2017 compared to 2016. Hopper railcars typically have lower selling prices compared to tank railcars due to less material and labor content. The decrease in manufacturing revenues due to lower volumes, competitive pricing and product mix was partially offset by an increase of 1. 9% due to an increase in revenue from certain material cost changes that we generally pass through to customers, as discussed above. Railcar leasing revenues for 2017 increased by 2. 2% compared to 2016. This increase was primarily due to an increase in the number of railcars on lease, partially offset by a decline in weighted average lease rates for both new railcars for lease and lease renewals compared to 2016. The lease fleet totaled 13,138 railcars at the end of 2017, compared to 11,268 railcars at the end of 2016. Railcar services revenues for 2017 increased by 0. 1% compared to 2016. This increase was primarily driven by additional repair volume due to added capacity for railcar services at our Marmaduke tank railcar production facility, partially offset by performing more intercompany services related to the FRA's Revised Directive, for which the intercompany revenue is eliminated in consolidation. 2016 vs. 2015Our total consolidated revenues for 2016 decreased by 28. 1% compared to 2015. This decrease was due to decreased revenues in our manufacturing segment, partially offset by increased revenues in our railcar leasing and railcar services segments. During 2016, we shipped 3,922 direct sale railcars, which excludes 914 railcars (18. 9% of total shipments) built for our lease fleet, compared to 6,270 direct sale railcars during 2015, which excludes 2,633 railcars (29. 6% of total shipments) built for our lease fleet. Manufacturing revenues decreased in 2016 by 38. 6% compared to 2015. Given the decrease in tank railcar demand and a shift in production to a larger mix of specialty railcars, tank railcar shipments decreased. Hopper railcar production also shifted to a larger mix of specialty railcars and demand for that market softened, resulting in fewer hopper railcar shipments. The decrease in manufacturing revenues was due to a decrease of 37. 9% driven by 2,348 fewer railcar shipments for direct sale with average selling prices remaining relatively flat given a higher mix of more specialty hopper railcars in 2016 with higher average selling prices as compared to 2015, partially offset by fewer tank railcars sold, which generally have higher selling prices than hopper railcars, combined with more competitive pricing on both hopper and tank railcars. The remaining decrease of 0. 7% was due to a decrease in revenue from certain material cost changes that we generally pass through to customers, as discussed above. Railcar leasing revenues for 2016 increased by 13. 3% compared to 2015. This increase was primarily due to an increase in the number of railcars on lease, partially offset by a slight decline in weighted average lease rates compared to 2015. The lease fleet totaled 11,268 railcars at the end of 2016, compared to 10,362 railcars at the end of 2015. Railcar services revenues for 2016 increased by 6. 3% compared to 2015. This increase was primarily due to an increase in demand and volume associated with additional capacity resulting from our expansion projects that continued to ramp up in 2016. Cost of Revenues2017 vs. 2016Our total consolidated cost of revenues for 2017 decreased by 24. 7% compared to 2016 due to decreased cost of revenues in our manufacturing segment that were partially offset by the loss contingency recognized during 2016 related to the Revised Directive. The overall decrease from the manufacturing segment was partially offset by an increase in our cost of revenues for our railcar leasing and railcar services segments. Cost of revenues (excluding the other operating loss attributable to the manufacturing segment, as discussed below) decreased for our manufacturing segment by 31. 3%, due to a decrease of 33. 5% driven by lower direct sale railcar shipments, as discussed above, higher warranty costs, and higher costs associated with the lower volumes of railcars, which requires us to adjust our production schedules and monitor and control overhead spending and employee levels. This decrease was partially 37offset by an increase of 2. 2% driven by higher material costs for key components and steel, which is also reflected as an increase in selling prices as our practice is to generally pass changes in these costs through to the customer, as discussed above. Also included as a component of manufacturing cost of revenues was the other operating loss of $0. 4 million in 2017, which represents updated assumptions surrounding our estimates on the loss contingency reserve. This was compared to $12. 3 million of other operating loss recognized in 2016 to cover our probable and estimable liabilities, with respect to our response to the Revised Directive. Both these amounts take into account currently available information at both December 31, 2017 and 2016 and our contractual obligations in our capacity as both a manufacturer and lessor of railcars subject to the Revised Directive. For further discussion, refer to the Executive Summary above and Note 14, Commitments and Contingencies, to the consolidated financial statements located in Part II, Item 8 of this report. Cost of revenues for our railcar leasing segment increased for 2017 by 10. 9% compared to 2016, primarily as a result of an increase in the number of railcars in our lease fleet, as discussed above, and increased maintenance costs associated with both our growing lease fleet and certain railcars being reassigned to other lessees. Cost of revenues for our railcar services segment increased for 2017 by 4. 1% compared to 2016, primarily due to an increase in repair volume and an unfavorable mix of repair work causing inefficiencies at certain repair facilities during 2017. 2016 vs. 2015Our total consolidated cost of revenues for 2016 decreased by 24. 5% compared to 2015 due to decreased cost of revenues in our manufacturing segment that were partially offset by the loss contingency recognized during 2016 related to the Revised Directive. The overall decrease from the manufacturing segment was partially offset by an increase in our cost of revenues for our railcar leasing and railcar services segments. Cost of revenues (excluding the other operating loss attributable to the manufacturing segment, as discussed below) decreased for our manufacturing segment by 33. 1%, due to a decrease of 32. 2% driven by lower direct sale railcar shipments, as discussed above, partially offset by increased costs associated with the production of more specialized hopper railcars, as discussed above, and higher costs associated with the lower volumes of tank railcars, which requires us to adjust our production schedules and output of new tank railcars and monitor and control overhead spending and employee levels. The remaining decrease of 0. 9% was driven by lower material costs for key components and steel, which is also reflected as a decrease in selling prices as our practice is to generally pass changes in these costs through to the customer, as discussed above. Also included as a component of manufacturing cost of revenues was the other operating loss of $12. 3 million, which represents a loss contingency recognized during 2016 to cover our probable and estimable liabilities, as of December 31, 2016, with respect to our response to the Revised Directive, taking into account currently available information at that time and our contractual obligations in our capacity as both a manufacturer and lessor of railcars subject to the Revised Directive. Cost of revenues for our railcar leasing segment increased for 2016 by 15. 4% compared to 2015, primarily as a result of an increase in the number of railcars in our lease fleet, as discussed above. Cost of revenues for our railcar services segment increased for 2016 by 10. 1% compared to 2015, primarily due to an increase in demand, volume and costs associated with the ramp up of operations at our recently completed expansion projects, as well as higher depreciation expenses. Selling, general and administrative expensesOur total selling, general and administrative expenses increased by 14. 1% in 2017 compared to 2016. This $4. 5 million increase was primarily due to increased compensation costs relating to additional staff hired to increase our sales and marketing team and other supporting groups in connection with transitioning our lease fleet management in-house, higher legal expenses, and higher bad debt expense, partially offset by decreased stock-based compensation expense and decreased consulting expenses. Prior to the ARL Sale, certain expenses related to the management of our lease fleet, including the management fee paid to ARL, were recorded within cost of sales. Subsequent to the ARL Sale, as staff and other related expenses have been brought in-house, the Company's selling, general and administrative expenses related to our leasing business have increased, but our fleet management expenses in total have decreased due to cost savings related to railcar management fees that were previously paid to ARL. Our total selling, general and administrative expenses increased by 4. 8% in 2016 compared to 2015. This $1. 5 million increase was primarily due to increased consulting expenses and higher depreciation, partially offset by lower bad debt and incentive compensation expense. 38Interest expenseInterest expense for 2017 was $21. 9 million compared to $22. 8 million in 2016. This decrease was primarily driven by a lower average debt balance during 2017 compared to 2016. Interest expense for 2016 was $22. 8 million compared to $21. 8 million in 2015. This increase was primarily driven by a higher average debt balance during 2016 compared to 2015, primarily due to the use of our revolving loan facility at the beginning of 2016. Other IncomeOther income for 2017 was $3. 5 million compared to $0. 2 million in 2016. This increase was primarily driven by gains realized on the sale of short-term investments and on gains generated from contractual damages arising from a customer event of default. Other income for 2015 was immaterial. Loss on debt extinguishmentDuring 2015, we refinanced our lease fleet financing facilities, resulting in net proceeds of $211. 6 million under a private placement of secured railcar equipment notes. This refinancing resulted in a $2. 1 million non-cash charge related to the accelerated write-off of the remainder of deferred debt issuance costs incurred in connection with the 2014 lease fleet financing facilities. Earnings (Loss) from joint ventures Our joint venture earnings were $2. 2 million in 2017 compared to $4. 9 million in 2016. Our Ohio Castings joint venture experienced ramp down costs in connection with the idling of the facility in early 2017 and continues to run at a loss due to being idled. We expect that Ohio Castings will remain idle through most, if not all, of 2018, subject to re-evaluation based on changes in future demand expectations. We do not expect the idling to have a significant impact to our operations or supply chain, and we expect to fulfill our castings requirements from third party vendors. Earnings from our Axis joint venture declined during 2017 compared to 2016 due to lower production levels in line with a decline in industry railcar shipments. Even with its lower production levels, Axis continues to produce positive results. Our joint venture earnings were $4. 9 million in 2016 compared to $5. 8 million in 2015. Our Ohio Castings joint venture experienced decreased sales in 2016 due to a ramp down of production from the high levels experienced in 2015 to more historical levels in an effort to align the joint venture's production level with industry demand. Our Axis joint venture experienced lower production levels in 2016 in line with industry demand, but even with lower production levels earnings remained comparable to 2015, reflecting improved efficiencies and better profitability. Income tax expenseFor 2017, we recognized an income tax benefit of $76. 0 million and an effective tax rate of (114. 7)% compared to income tax expense of $41. 5 million and an effective tax rate of 36. 4% in 2016. The 2017 Tax Act reduced the 2017 effective tax rate by 162. 0% and resulted in total incremental provisional tax benefits of $107. 3 million, primarily driven by a benefit of $107. 9 million related to the re-measurement of our deferred tax assets and liabilities for the reduction in the corporate tax rate from 35% to 21%, partially offset by the one-time transition tax expense of $0. 6 million. Our 2017 effective tax rate was also impacted by a significant change in our state income tax rate due to updates to our current year state apportionment percentages, the recognition of a valuation allowance against a capital loss, and additional taxes owed as our current year net operating loss was carried back and applied against income from prior years resulting in a reduction of our Domestic Production Activities Deduction in those prior years. 39Income tax expense in 2016 was $41. 5 million compared to $77. 3 million in 2015. This decrease was a result of lower earnings from operations as our effective tax rate remained relatively flat at 36. 4% and 36. 7% of our earnings before income taxes in 2016 and 2015, respectively. Segment ResultsThe table below summarizes our historical revenues, earnings from operations and operating margin for the periods shown. Intersegment revenues are accounted for as if sales were to third parties. Operating margin is defined as total segment earnings from operations as a percentage of total segment revenues. Our historical results are not necessarily indicative of operating results that may be expected in the future. Refer to Note 19 of the consolidated financial statements for further discussions of our segments. 40Operating Margin Manufacturing2017 vs. 2016Our manufacturing segment revenues for 2017, including an estimate of revenues for railcars built for our lease fleet, decreased by $74. 2 million compared to 2016. This decrease resulted from a lower volume of shipments, as discussed below, and an overall decrease in average selling prices due to more competitive pricing on both hopper and tank railcars. During 2017, we shipped 4,292 railcars, including 1,874 railcars built for our lease fleet, compared to 4,836 railcars, including 914 railcars built for our lease fleet, during 2016. Manufacturing segment revenues for 2017 included estimated revenues of $186. 1 million relating to railcars built for our lease fleet, compared to $94. 3 million for 2016. This increase in estimated revenues related to railcars built for our lease fleet was due to increased quantities of both hopper and tank railcars shipped for lease. Such revenues are based on an estimated fair market value of the leased railcars as if they had been sold to a third party and are eliminated in consolidation. Revenues from railcars manufactured for our railcar leasing segment are not recognized in consolidated revenues as railcar sales, but rather lease revenues are recognized over the term of the lease in accordance with the monthly lease revenues. Railcars built for the lease fleet represented 43. 7% of our railcar shipments for 2017 compared to 18. 9% for 2016. From time to time, we manufacture and sell railcars to companies controlled by Mr. Carl Icahn, our principal beneficial stockholder through IELP, including, but not limited to, ARL, prior to its sale to an unaffiliated third party effective as of June 1, 2017 (collectively, the IELP Entities). Our manufacturing segment had no direct sales of railcars to the IELP Entities during 2017, primarily due to our focus on growing our own lease fleet as industry demand has softened. During 2016, we also had zero direct sales of railcars to IELP Entities. In addition, we recorded revenues of $0. 3 million from ACF for royalties and profits on railcars sold by ACF and for sales of railcar components to ACF in 2017, compared to $0. 7 million in 2016. ACF is also affiliated with Mr. Carl Icahn. Total manufacturing segment revenues from our affiliates represent 0. 1% of our total consolidated revenues in 2017, compared to 0. 1% in 2016. Earnings from operations for our manufacturing segment, which include an allocation of selling, general and administrative costs, as well as estimated profit for railcars manufactured for our railcar leasing segment, decreased by $35. 7 million for 2017 compared to 2016. Estimated profit on railcars built for our lease fleet, which is eliminated in consolidation, was $16. 3 million for 2017 compared to $9. 5 million for 2016, and is based on an estimated fair market value of revenues as if the railcars had been sold to a third party, less the cost to manufacture. Operating margin from our manufacturing segment decreased to 4. 7% in 2017 from 10. 8% in 2016. These decreases for both earnings from operations and operating margin were primarily due to the lower number of railcars shipped during 2017, more competitive pricing for both tank and hopper railcars, higher warranty costs, and the impact of increased costs due to operating at lower production levels. These factors were partially offset by the impact of the loss contingency related to the Revised Directive recognized by the manufacturing segment of $12. 3 million during 2016, as discussed above. 412016 vs. 2015Our manufacturing segment revenues for 2016, including an estimate of revenues for railcars built for our lease fleet, decreased by $494. 5 million compared to 2015. This decrease resulted from a lower volume of shipments, as discussed below, an overall decrease in average selling prices with a higher mix of hopper railcars, which generally sell at lower prices than tank railcars due to less material and labor content, more competitive pricing on both hopper and tank railcars, and a decrease in revenue from material cos</t>
  </si>
  <si>
    <t>1344980</t>
  </si>
  <si>
    <t xml:space="preserve">Management's Discussion and Analysis of Financial Condition and Results of Operations," and Segment Information under "Item 8. Financial Statements and Supplementary Data—Note 21. Segment Information" for information concerning our reportable segments. Coal Marketing and Sales. As is customary in the coal industry, the ARLP Partnership has entered into long-term coal supply agreements with many of its customers. These arrangements are mutually beneficial to the ARLP Partnership and its customers in that they provide greater predictability of sales volumes and sales prices. Although many utility customers recently have appeared to favor a shorter term contracting strategy, in 2017 approximately 71. 7% and 74. 7% of the ARLP Partnership's sales tonnage and total coal sales, respectively, were sold under long-term contracts (contracts having a term of one year or greater) with committed term expirations ranging from 2018 to 2022. As of February 15, 2018, the ARLP Partnership's nominal commitment under long-term contracts was approximately 34. 7 million tons in 2018, 13. 6 million tons in 2019, 8. 5 million tons in 2020 and 1. 3 million tons in 2021. The commitment of coal under contract is an approximate number because a limited number of the contracts contain provisions that could cause the nominal commitment to increase or decrease. however, the overall variance to total committed sales is minimal. The contractual time commitments for customers to nominate future purchase volumes under these contracts are typically sufficient to allow the ARLP Partnership to balance its sales commitments with prospective production capacity. In addition, the nominal commitment can otherwise change because of reopener provisions contained in certain of these long-term contracts. The provisions of long-term contracts are the results of both bidding procedures and extensive negotiations with each customer. As a result, the provisions of these contracts vary significantly in many respects, including, among other factors, price adjustment features, price and contract reopener terms, permitted sources of supply, force majeure provisions, and coal qualities and quantities. Virtually all of the ARLP Partnership's long-term contracts are subject to price adjustment provisions, which periodically permit an increase or decrease in the contract price, typically to reflect changes in specified indices or changes in production costs resulting from regulatory changes, or both. These provisions, however, may not assure that the contract price will reflect every change in production or other costs. Failure of the parties to agree on a price pursuant to an adjustment or a reopener provision can, in some instances, lead to early termination of a contract. Some of the long-term contracts also permit the contract to be reopened for renegotiation of terms and conditions other than pricing terms, and where a mutually acceptable agreement on terms and conditions cannot be concluded, either party may have the option to terminate the contract. The long-term contracts typically stipulate procedures for transportation of coal, quality control, sampling and weighing. Most contain provisions requiring the ARLP Partnership to deliver coal within stated ranges for specific coal characteristics such as heat, sulfur, ash, moisture, grindability, volatility and other qualities. Failure to meet these specifications can result in economic penalties, rejection or suspension of shipments or termination of the contracts. While most of the contracts specify the approved seams and/or approved locations from which the coal is to be mined, some contracts allow the coal to be sourced from more than one mine or location. Although the volume to be delivered pursuant to a long-term contract is stipulated, the buyers often have the option to vary the volume within specified limits. Reliance on Major Customers. The ARLP Partnership did not derive 10. 0% or more of its total revenues from any individual customer during 2017. 9. Competition. The coal industry is intensely competitive. The most important factors on which the ARLP Partnership competes are coal price, coal quality (including sulfur and heat content), transportation costs from the mine to the customer and the reliability of supply. The ARLP Partnership's principal competitors include Arch Coal, Inc. , CONSOL Coal Resources LP, CONSOL Energy, Inc. ,  Contura Energy, Inc. , Foresight Energy LP, Murray Energy, Inc. , and Peabody Energy Corporation. While a number of the ARLP Partnership's competitors have been involved in reorganization in bankruptcy, these events have not resulted in a material diminution in available coal supply and there remains significant competition for ongoing coal sales. The ARLP Partnership also competes directly with a number of smaller producers in the Illinois Basin and Appalachian regions. The prices the ARLP Partnership is able to obtain for its coal are primarily linked to coal consumption patterns of domestic electricity generating utilities, which in turn are influenced by economic activity, government regulations, weather and technological developments. At times, the ARLP Partnership has exported a portion of its coal into the international coal markets and historically the prices the ARLP Partnership obtained for its export coal have been influenced by a number of factors, such as global economic conditions, weather patterns and political instability, among others. Further, coal competes with other fuels such as natural gas, nuclear energy, petroleum and renewable energy sources for electrical power generation. Over time, costs and other factors, such as safety and environmental considerations, may affect the overall demand for coal as a fuel. For additional information, please see "Item 1A. Risk Factors. "  At times, the ARLP Partnership may also compete with companies that produce coal from one or more foreign countries. Transportation. The ARLP Partnership's coal is transported to its customers by rail, barge and truck. Depending on the proximity of the customer to the mine and the transportation available for delivering coal to that customer, transportation costs can be a substantial part of the total delivered cost of a customer's coal. As a consequence, the availability and cost of transportation constitute important factors in the marketability of coal. The ARLP Partnership believes its mines are located in favorable geographic locations that minimize transportation costs for its customers, and in many cases it is able to accommodate multiple transportation options. The ARLP Partnership's customers typically pay the transportation costs from the mining complex to the destination, which is the standard practice in the industry. Approximately 42. 4% of the ARLP Partnership's 2017 sales volume was initially shipped from the mines by barge, 36. 6% was shipped from the mines by rail and 21. 0% was shipped from the mines by truck. In 2017, the largest volume transporter of the ARLP Partnership's coal shipments was the CSX railroad, which moved approximately 25. 7% of the ARLP Partnership's tonnage over its rail system. The practices of, rates set by and capacity availability of, the transportation company serving a particular mine or customer may affect, either adversely or favorably, the ARLP Partnership's marketing efforts with respect to coal produced from the relevant mine. Regulation and Laws. The coal mining industry is subject to extensive regulation by federal, state and local authorities on matters such as:. 10. In addition, the utility industry is subject to extensive regulation regarding the environmental impact of its power generation activities, which has adversely affected demand for coal. It is possible that new legislation or regulations may be adopted, or that existing laws or regulations may be differently interpreted or more stringently enforced, any of which could have a significant impact on the ARLP Partnership's mining operations or its customers' ability to use coal. For more information, please see risk factors described in "Item 1A. Risk Factors" below. The ARLP Partnership is committed to conducting mining operations in compliance with applicable federal, state and local laws and regulations. However, because of the extensive and detailed nature of these regulatory requirements, particularly the regulatory system of the Mine Safety and Health Administration ("MSHA") where citations can be issued without regard to fault and many of the standards include subjective elements, it is not reasonable to expect any coal mining company to be free of citations. When the ARLP Partnership receives a citation, it attempts to remediate any identified condition immediately. While the ARLP Partnership has not quantified all of the costs of compliance with applicable federal and state laws and associated regulations, those costs have been and are expected to continue to be significant. Compliance with these laws and regulations has substantially increased the cost of coal mining for domestic coal producers. Capital expenditures for environmental matters have not been material in recent years. The ARLP Partnership has accrued for the present value of the estimated cost of asset retirement obligations and mine closings, including the cost of treating mine water discharge, when necessary. The accruals for asset retirement obligations and mine closing costs are based upon permit requirements and the costs and timing of asset retirement obligations and mine closing procedures. Although management believes it has made adequate provisions for all expected reclamation and other costs associated with mine closures, future operating results would be adversely affected if these accruals were insufficient. Mining Permits and Approvals. Numerous governmental permits or approvals are required for mining operations. Applications for permits require extensive engineering and data analysis and presentation, and must address a variety of environmental, health, and safety matters associated with a proposed mining operation. These matters include the manner and sequencing of coal extraction, the storage, use and disposal of waste and other substances and impacts on the environment, the construction of water containment areas, and reclamation of the area after coal extraction. Meeting all requirements imposed by any of these authorities may be costly and time consuming, and may delay or prevent commencement or continuation of mining operations. The permitting process for certain mining operations can extend over several years and can be subject to administrative and judicial challenge, including by the public. Some required mining permits are becoming increasingly difficult to obtain in a timely manner, or at all. We cannot assure you that the ARLP Partnership will not experience difficulty or delays in obtaining mining permits in the future or that a current permit will not be revoked. The ARLP Partnership is required to post bonds to secure performance under its permits. Under some circumstances, substantial fines and penalties, including revocation of mining permits, may be imposed under the laws and regulations described above. Monetary sanctions and, in severe circumstances, criminal sanctions may be imposed for failure to comply with these laws and regulations. Regulations also provide that a mining permit can be refused or revoked if the permit applicant or permittee owns or controls, directly or indirectly through other entities, mining operations that have outstanding environmental violations. Although, like other coal companies, the ARLP Partnership has been cited for violations in the ordinary course of its business, it has never had a permit suspended or revoked because of any violation, and the penalties assessed for these violations have not been material. Mine Health and Safety Laws. Stringent safety and health standards have been imposed by federal legislation since the Federal Coal Mine Health and Safety Act of 1969 ("CMHSA") was adopted. The Federal Mine Safety and Health Act of 1977 ("FMSHA"), and regulations adopted pursuant thereto, significantly expanded the enforcement of health and safety standards of the CMHSA, and imposed extensive and detailed safety and health standards on numerous aspects of mining operations, including training of mine personnel, mining procedures, blasting, the equipment used in mining operations, and numerous other matters. MSHA monitors and rigorously enforces compliance with these federal laws and regulations. 11. In addition, most of the states where the ARLP Partnership operates have state programs for mine safety and health regulation and enforcement. Federal and state safety and health regulations affecting the coal mining industry are perhaps the most comprehensive and rigorous system in the U. S. for protection of employee safety and have a significant effect on the ARLP Partnership's operating costs. Although many of the requirements primarily impact underground mining, the ARLP Partnership's competitors in all of the areas in which it operates are subject to the same laws and regulations. The FMSHA has been construed as authorizing MSHA to issue citations and orders pursuant to the legal doctrine of strict liability, or liability without fault, and FMSHA requires imposition of a civil penalty for each cited violation. Negligence and gravity assessments, and other factors can result in the issuance of various types of orders, including orders requiring withdrawal from the mine or the affected area, and some orders can also result in the imposition of civil penalties. The FMSHA also contains criminal liability provisions. For example, criminal liability may be imposed upon corporate operators who knowingly and willfully authorize, order or carry out violations of the FMSHA, or its mandatory health and safety standards. The Federal Mine Improvement and New Emergency Response Act of 2006 ("MINER Act") significantly amended the FMSHA, imposing more extensive and stringent compliance standards, increasing criminal penalties and establishing a maximum civil penalty for non-compliance, and expanding the scope of federal oversight, inspection, and enforcement activities. Following the passage of the MINER Act, MSHA has issued new or more stringent rules and policies on a variety of topics, including:. MSHA continues to interpret and implement various provisions of the MINER Act, along with introducing new proposed regulations and standards. In 2014, MSHA began implementation of a finalized new regulation titled "Lowering Miner's Exposure to Respirable Coal Mine Dust, Including Continuous Personal Dust Monitors. "  The final rule implements a reduction in the allowable respirable coal mine dust exposure limits, requires the use of sampling data taken from a single sample rather than an average of samples, and increases oversight by MSHA regarding coal mine dust and ventilation issues at each mine, including the approval process for ventilation plans at each mine, all of which increase mining costs. The second phase of the rule began in February 2016 and requires additional sampling for designated and other occupations using the new continuous personal dust monitor technology, which provides real time dust exposure information to the miner. Phase three of the rule began in August 2016, and resulted in lowering the current respirable dust level of 2. 0 milligrams per cubic meter to 1. 5 milligrams per cubic meter of air. Compliance with these rules can result in increased costs on the ARLP Partnership's operations, including, but not limited to, the purchasing of new equipment and the hiring of additional personnel to assist with monitoring, reporting, and recordkeeping obligations. Additionally, in July 2014, MSHA proposed a rule addressing the "criteria and procedures for assessment of civil penalties. "  Public commenters have expressed concern that the proposed rule exceeds MSHA's rulemaking authority and would result in substantially increased civil penalties for regulatory violations cited by MSHA. MSHA last revised the process for proposing civil penalties in 2006 and, as discussed above, civil penalties increased significantly. The notice-and-comment period for this proposed rule closed, and it is uncertain when MSHA will present a final rule addressing these civil penalties. In January 2015, MSHA published a final rule requiring mine operators to install proximity detection systems on continuous mining machines, over a staggered time frame ranging from November 2015 through March 2018. The proximity detection systems initiate a warning or shutdown the continuous mining machine depending on the proximity of the machine to a miner. MSHA subsequently proposed a rule requiring mine operators to also install. 12. proximity detection systems on other types of underground mobile mining equipment. The comment period for this proposed rule closed on April 10, 2017, and it is uncertain when MSHA will promulgate a final rule addressing the issue of proximity detection systems on underground mobile mining equipment, other than continuous mining machines. In June 2016, MSHA published a request for information on Exposure of Underground Miners to Diesel Exhaust. Following a comment period that closed in November 2016, MSHA received requests for MSHA and the National Institute for Occupational Safety and Health to hold a Diesel Exhaust Partnership to address the issues covered by MSHA's request for information. The comment period for the request for information was reopened and closed in January 2018. It is uncertain whether MSHA will present a proposed rule pertaining to exposure of underground miners to diesel exhaust, after completing its evaluation of the comments received. Subsequent to passage of the MINER Act, Illinois, Kentucky, Pennsylvania and West Virginia have enacted legislation addressing issues such as mine safety and accident reporting, increased civil and criminal penalties, and increased inspections and oversight. Additionally, state administrative agencies can promulgate administrative rules and regulations affecting the ARLP Partnership's operations. Other states may pass similar legislation or administrative regulations in the future. Some of the costs of complying with existing regulations and implementing new safety and health regulations may be passed on to the ARLP Partnership's customers. Although the ARLP Partnership has not quantified the full impact, implementing and complying with these new state and federal safety laws and regulations have had, and are expected to continue to have, an adverse impact on its results of operations and financial position. Black Lung Benefits Act. The Black Lung Benefits Act of 1977 and the Black Lung Benefits Reform Act of 1977, as amended in 1981 ("BLBA") requires businesses that conduct current mining operations to make payments of black lung benefits to current and former coal miners with black lung disease and to some survivors of a miner who dies from this disease. The BLBA levies a tax on production of $1. 10 per ton for underground-mined coal and $0. 55 per ton for surface-mined coal, but not to exceed 4. 4% of the applicable sales price, in order to compensate miners who are totally disabled due to black lung disease and some survivors of miners who died from this disease, and who were last employed as miners prior to 1970 or subsequently where no responsible coal mine operator has been identified for claims. In addition, the BLBA provides that some claims for which coal operators had previously been responsible are or will become obligations of the government trust funded by the tax. The Revenue Act of 1987 extended the termination date of this tax from January 1, 1996, to the earlier of January 1, 2014, or the date on which the government trust becomes solvent. For miners last employed as miners after 1969 and who are determined to have contracted black lung, the ARLP Partnership self-insures the potential cost of compensating such miners using its actuary estimates of the cost of present and future claims. The ARLP Partnership is also liable under state statutes for black lung claims. Congress and state legislatures regularly consider various items of black lung legislation, which, if enacted, could adversely affect the ARLP Partnership's business, results of operations and financial position. The revised BLBA regulations took effect in January 2001, relaxing the stringent award criteria established under previous regulations and thus potentially allowing new federal claims to be awarded and allowing previously denied claimants to re-file under the revised criteria. These regulations may also increase black lung related medical costs by broadening the scope of conditions for which medical costs are reimbursable and increase legal costs by shifting more of the burden of proof to the employer. The Patient Protection and Affordable Care Act enacted in 2010, includes significant changes to the federal black lung program, retroactive to 2005, including an automatic survivor benefit paid upon the death of a miner with an awarded black lung claim and establishes a rebuttable presumption with regard to pneumoconiosis among miners with 15 or more years of coal mine employment that are totally disabled by a respiratory condition. These changes could have a material impact on the ARLP Partnership's costs expended in association with the federal black lung program. 13. Workers' Compensation. The ARLP Partnership provides income replacement and medical treatment for work-related traumatic injury claims as required by applicable state laws. Workers' compensation laws also compensate survivors of workers who suffer employment related deaths. Several states in which the ARLP Partnership operates consider changes in workers' compensation laws from time to time. The ARLP Partnership generally self-insures this potential expense using its actuary estimates of the cost of present and future claims. For more information concerning the ARLP Partnership's requirement to maintain bonds to secure its workers' compensation obligations, see the discussion of surety bonds below under "—Bonding Requirements. ". Coal Industry Retiree Health Benefits Act. The Federal Coal Industry Retiree Health Benefits Act ("CIRHBA") was enacted to fund health benefits for some United Mine Workers of America retirees. CIRHBA merged previously established union benefit plans into a single fund into which "signatory operators" and "related persons" are obligated to pay annual premiums for beneficiaries. CIRHBA also created a second benefit fund for miners who retired between July 21, 1992 and September 30, 1994, and whose former employers are no longer in business. Because of the ARLP Partnership's union-free status, it is not required to make payments to retired miners under CIRHBA, with the exception of limited payments made on behalf of predecessors of MC Mining. However, in connection with the sale of the coal assets acquired by ARH in 1996, MAPCO Inc. , now a wholly owned subsidiary of The Williams Companies, Inc. , agreed to retain, and be responsible for, all liabilities under CIRHBA. Surface Mining Control and Reclamation Act. The Federal Surface Mining Control and Reclamation Act of 1977 ("SMCRA") and similar state statutes establish operational, reclamation and closure standards for all aspects of surface mining as well as many aspects of deep mining. Although the ARLP Partnership has minimal surface mining activity and no mountaintop removal mining activity, SMCRA nevertheless requires that comprehensive environmental protection and reclamation standards be met during the course of and upon completion of its mining activities. SMCRA and similar state statutes require, among other things, that mined property be restored in accordance with specified standards and approved reclamation plans. SMCRA requires the ARLP Partnership to restore the surface to approximate the original contours as contemporaneously as practicable with the completion of surface mining operations. Federal law and some states impose on mine operators the responsibility for replacing certain water supplies damaged by mining operations and repairing or compensating for damage to certain structures occurring on the surface as a result of mine subsidence, a consequence of longwall mining and possibly other mining operations. The ARLP Partnership believes it is in compliance in all material respects with applicable regulations relating to reclamation. In addition, the Abandoned Mine Lands Program, which is part of SMCRA, imposes a tax on all current mining operations, the proceeds of which are used to restore mines closed before 1977. The tax for surface-mined and underground-mined coal is $0. 28 per ton and $0. 12 per ton, respectively. The ARLP Partnership has accrued the estimated costs of reclamation and mine closing, including the cost of treating mine water discharge when necessary. Please read "Item 8. Financial Statements and Supplementary Data—Note 16. Asset Retirement Obligations. "    In addition, states from time to time have increased and may continue to increase their fees and taxes to fund reclamation or orphaned mine sites and acid mine drainage control on a statewide basis. Under SMCRA, responsibility for unabated violations, unpaid civil penalties and unpaid reclamation fees of independent contract mine operators and other third parties can be imputed to other companies that are deemed, according to the regulations, to have "owned" or "controlled" the third-party violator. Sanctions against the "owner" or "controller" are quite severe and can include being blocked from receiving new permits and having any permits revoked that were issued after the time of the violations or after the time civil penalties or reclamation fees became due. The ARLP partnership is not aware of any currently pending or asserted claims against it relating to the "ownership" or "control" theories discussed above. However, the ARLP Partnership cannot assure you that such claims will not be asserted in the future. 14. The U. S. Office of Surface Mining Reclamation ("OSM") published in November 2009, an Advance Notice of Proposed Rulemaking, announcing its intent to revise the Stream Buffer Zone ("SBZ") rule published in December 2008. The SBZ rule prohibits mining disturbances within 100 feet of streams if there would be a negative effect on water quality. Environmental groups brought lawsuits challenging the rule, and in a March 2010 settlement, the OSM agreed to rewrite the SBZ rule. In January 2013, the environmental groups reopened the litigation against OSM for failure to abide by the terms of the settlement. Oral arguments were heard on January 31, 2014. OSM published a notice in December 2014 to vacate the 2008 SBZ rule to comply with an order issued by the U. S. District Court for the District of Columbia. OSM reimplemented the 1983 SBZ rule. OSM issued its final Stream Protection Rule ("SPR") in December 2016 to replace the vacated SBZ rule. The rule would have generally prohibited the approval of permits issued pursuant to SMCRA where the proposed operations would result in "material damage to the hydrologic balance outside the permit area. " Pursuant to the rule, permittees would have also been required to restore any perennial or intermittent streams that a permittee mined through. Finally, the rule would have also imposed additional baseline data collection, surface/groundwater monitoring, and bonding and financial assurance requirements. However, in February 2017, both the U. S. House of Representatives and the Senate passed resolutions disapproving the SPR under the Congressional Review Act ("CRA"). President Trump signed the resolution on February 16, 2017 and, pursuant to the CRA, the SPR "shall have no force or effect" and OSM cannot promulgate a substantially similar rule absent future legislation. Whether Congress will enact future legislation to require a new SPR rule remains uncertain. Following the spill of coal combustion residues ("CCRs") in the Tennessee Valley Authority impoundment in Kingston, Tennessee, in December 2009, the U. S. Environmental Protection Agency ("EPA") issued proposed rules on CCRs in 2010. This final rule was published in December 2014. The EPA's final rule does not address the placement of CCRs in minefills or non-minefill uses of CCRs at coal mine sites. OSM has announced their intention to release a proposed rule to regulate placement and use of CCRs at coal mine sites, but, to date, no further action has been taken. These actions by OSM, potentially could result in additional delays and costs associated with obtaining permits, prohibitions or restrictions relating to mining activities, and additional enforcement actions. Bonding Requirements. Federal and state laws require bonds to secure the ARLP Partnership's obligations to reclaim lands used for mining, to pay federal and state workers' compensation, to pay certain black lung claims, and to satisfy other miscellaneous obligations. These bonds are typically renewable on a yearly basis. It has become increasingly difficult for the ARLP Partnership and for its competitors to secure new surety bonds without posting collateral. In addition, surety bond costs have increased while the market terms of surety bonds have generally become less favorable to the ARLP Partnership. It is possible that surety bond issuers may refuse to renew bonds or may demand additional collateral upon those renewals. The ARLP Partnership's failure to maintain, or inability to acquire, surety bonds that are required by state and federal laws would have a material adverse effect on its ability to produce coal, which could affect its profitability and cash flow. For additional information, please see "Item 7. Management's Discussion and Analysis of Financial Condition and Results of Operations—Liquidity and Capital Resources—Off-Balance Sheet Arrangements. ". Air Emissions. The CAA and similar state and local laws and regulations regulate emissions into the air and affect coal mining operations. The CAA directly impacts the ARLP Partnership's coal mining and processing operations by imposing permitting requirements and, in some cases, requirements to install certain emissions control equipment, achieve certain emissions standards, or implement certain work practices on sources that emit various air pollutants. The CAA also indirectly affects coal mining operations by extensively regulating the air emissions of coal-fired electric power generating plants and other coal-burning facilities. There have been a series of federal rulemakings focused on emissions from coal-fired electric generating facilities. Installation of additional emissions control technology and any additional measures required under applicable state and federal laws and regulations related to air emissions will make it more costly to operate coal-fired power plants and possibly other facilities that consume coal and, depending on the requirements of individual state implementation plans ("SIPs"), could make coal a less attractive fuel alternative in the planning and building of power plants in the future. A significant reduction in coal's share of power generating capacity could have a material adverse effect on our business, financial condition and results of operations. Since. 15. 2010, utilities have completed or formally announced the retirement or conversion of over 600 coal-fired electric generating units through 2030. In addition to the greenhouse gas ("GHG") issues discussed below, the air emissions programs that may affect the ARLP Partnership's operations, directly or indirectly, include, but are not limited to, the following:. 16. 17. Carbon Dioxide Emissions. Combustion of fossil fuels, such as the coal the ARLP Partnership produces, results in the emission of carbon dioxide, which is considered a GHG. Combustion of fuel for mining equipment used in coal production also emits GHGs. Future regulation of GHG emissions in the U. S. could occur pursuant to future U. S. treaty commitments, new domestic legislation or regulation by the EPA. Former President Obama expressed support for a mandatory cap and trade program to restrict or regulate emissions of GHGs and Congress has considered various proposals to reduce GHG emissions, and it is possible federal legislation could be adopted in the future. Internationally, the Kyoto Protocol set binding emission targets for developed countries that ratified it (the U. S. did not ratify, and Canada </t>
  </si>
  <si>
    <t>1357615</t>
  </si>
  <si>
    <t>KBR</t>
  </si>
  <si>
    <t>KBR, INC.</t>
  </si>
  <si>
    <t>1358831</t>
  </si>
  <si>
    <t>Management's Discussion and Analysis of Financial Condition and Results of Operation — Financing Activities. ”Low commodity prices may impact our ability to comply with debt covenants. Should oil and natural gas prices decline dramatically in 2018, we could breach certain financial covenants under our Revolving Credit Agreement or our Term Loan Credit Agreement, which would constitute a default under our Revolving Credit Agreement or our Term Loan Credit Agreement. Such default would require a waiver from our lenders in order for us to avoid an event of default and subsequent acceleration of all amounts outstanding under our Revolving Credit Agreement or our Term Loan Credit Agreement or foreclosure on our oil and natural gas properties. If the lenders under our Revolving Credit Agreement were to accelerate the indebtedness under our Revolving Credit Agreement as a result of such defaults, such acceleration could cause a cross-default of all of our other outstanding indebtedness and permit the holders of such indebtedness to accelerate the maturities of such indebtedness. Such a cross-default or cross-acceleration could have a wider impact on our liquidity than might otherwise arise from a default  16or acceleration of a single debt instrument. If an event of default occurs, or if other debt agreements cross-default, and the lenders under the affected debt agreements accelerate the maturity of any loans or other debt outstanding, the saleable value of our assets may not be sufficient to repay all of our outstanding indebtedness. Any acquisitions we complete are subject to substantial risks that could adversely affect our financial condition and results of operations. We may not achieve the expected results of any acquisition we complete, and any adverse conditions or developments related to any such acquisition may have a negative impact on our operations and financial condition. Further, even if we complete any acquisitions, which we would expect to increase our cash flow, actual results may differ from our expectations and the impact of these acquisitions may actually result in a decrease in cash flow. Any acquisition involves potential risks, including, among other things:Our decision to acquire a property depends in part on the evaluation of data obtained from production reports and engineering studies, geophysical and geological analyses, seismic data and other information, the results of which are often inconclusive and subject to various interpretations. Our estimates of future reserves and estimates of future development and production for our acquisitions and related forecasts of anticipated cash flow therefrom are initially based on detailed information furnished by the sellers and are subject to review, analysis and adjustment by our internal staff, typically without consulting with outside petroleum engineers. Such assessments are inexact and their accuracy is inherently uncertain and our proved reserves estimates and cash flow forecasts therefrom may exceed actual acquired proved reserves or the estimates of future cash flows therefrom. In connection with our assessments, we perform a review of the acquired properties included in our acquisitions that we believe is generally consistent with industry practices. However, such a review will not reveal all existing or potential problems. Also, our reviews of newly acquired properties are inherently incomplete because it is generally not feasible to perform an in-depth review of the individual properties involved in each acquisition given time constraints imposed by sellers. Even a detailed review of records and properties may not necessarily reveal existing or potential problems, nor will it permit a buyer to become sufficiently familiar with the properties to fully assess their deficiencies and potential. Inspections may not always be performed on every well, and environmental problems, such as groundwater contamination, are not necessarily observable even when an inspection is undertaken. Even when we inspect a well, we do not always discover structural, subsurface and environmental problems that may exist or arise. We are subject to complex federal, state, local and other laws and regulations that could adversely affect the cost, manner or feasibility of conducting our operations. 17Our oil and natural gas exploration and production operations are subject to complex and stringent laws and regulations. In order to conduct our operations in compliance with these laws and regulations, we must obtain and maintain numerous permits, approvals and certificates from various federal, state and local governmental authorities including the Bureau of Land Management. We may incur substantial costs in order to maintain compliance with these existing laws and regulations and could experience substantial disruptions to our operations if we do not timely receive permits required to drill new wells, especially on federal lands. In addition, our costs of compliance may increase if existing laws and regulations are revised or reinterpreted, or if new laws and regulations become applicable to our operations. All such costs or disruptions may have a negative effect on our business, results of operations and financial condition. Our business is subject to federal, state and local laws and regulations as interpreted and enforced by governmental authorities possessing jurisdiction over various aspects of the exploration for, and the production of, oil and natural gas. Failure to comply with such laws and regulations, as interpreted and enforced, could have a material adverse effect on our business, results of operations and financial condition. Our operations expose us to significant costs and liabilities with respect to environmental and operational safety matters. We may incur significant costs and liabilities as a result of environmental and safety requirements applicable to our oil and natural gas exploration and production activities. These costs and liabilities could arise under a wide range of federal, state and local environmental and safety laws and regulations, including regulations and enforcement policies, which have tended to become increasingly strict over time. Failure to comply with these laws and regulations may result in the assessment of administrative, civil and criminal penalties, imposition of cleanup and site restoration costs and liens, and to a lesser extent, issuance of injunctions to limit or cease operations. In addition, claims for damages to persons or property may result from environmental and other impacts of our operations. Strict, joint and several liability may be imposed under certain environmental laws, which could cause us to become liable for the conduct of others or for consequences of our own actions that were in compliance with all applicable laws at the time those actions were taken. New laws, regulations or enforcement policies could be more stringent and impose unforeseen liabilities or significantly increase compliance costs. If we were not able to recover the resulting costs through insurance or increased revenues, our financial condition could be adversely affected. Federal, state and local legislation and regulatory initiatives relating to hydraulic fracturing could result in increased costs and additional operating restrictions or delays. From time to time, Congress has considered legislation to amend the federal Safe Drinking Water Act to require the disclosure of chemicals used by the oil and natural gas industry in the hydraulic fracturing process. Hydraulic fracturing is an important and commonly used process in the completion of unconventional wells in shale formations, as well as tight conventional formations including many of those that Legacy completes and produces. This process involves the injection of water, sand and chemicals under pressure into rock formations to stimulate hydrocarbon production. Sponsors of these bills have asserted that chemicals used in the fracturing process could adversely affect drinking water supplies. In addition, some states have adopted and others are considering legislation to restrict hydraulic fracturing. Several states including Texas and Wyoming have adopted or are considering legislation requiring the disclosure of hydraulic fracturing chemicals. Public disclosure of chemicals used in the hydraulic fracturing process could make it easier for third parties opposed to the hydraulic fracturing process to initiate legal proceedings based on allegations that specific chemicals used in the fracturing process could adversely affect the environment, including groundwater, soil or surface water. In addition, state and federal agencies recently have focused on a possible connection between the operation of injection wells used for oil and natural gas waste disposal and seismic activity. Similar concerns have been raised that hydraulic fracturing may also contribute to seismic activity. In light of these concerns, some state regulatory agencies have modified their regulations or issued order to address seismic activity. For example, the Railroad Commission of Texas has adopted regulations which place additional restrictions on the permitting of disposal well operations in areas of historical or future seismic activity. Any additional level of regulation could lead to operational delays or increased operating costs and could result in additional regulatory burdens that could make it more difficult to perform hydraulic fracturing and increase our costs of compliance and doing business. 18Final rules regulating air emissions from natural gas production operations could cause us to incur increased capital expenditures and operating costs, which may be significant. On April 17, 2012, the EPA approved final regulations under the Clean Air Act that, among other things, require additional emissions controls for natural gas and natural gas liquids production, including New Source Performance Standards to address emissions of sulfur dioxide and volatile organic compounds (“VOCs”) and a separate set of emission standards to address hazardous air pollutants frequently associated with such production activities. The final regulations require the reduction of VOC emissions from natural gas wells through the use of reduced emission completions or “green completions” on all hydraulically fractured wells constructed or refractured after January 1, 2015. For well completion operations occurring at such well sites before January 1, 2015, the final regulations allow operators to capture and direct flowback emissions to completion combustion devices, such as flares, in lieu of performing green completions. These regulations also establish specific new requirements regarding emissions from dehydrators, storage tanks and other production equipment. In addition, in May 2016, the EPA issued rules covering methane emissions from new oil and natural gas industry operations. In July 2017, the EPA proposed a two-year stay of certain requirements of this rule pending reconsideration of the rule. Compliance with these requirements could increase our costs of development and production, which costs may be significant. We may not be able to maintain our listing on the NASDAQ Global Select Market. NASDAQ has established certain standards for the continued listing of a security on the NASDAQ Global Select Market. The standards for continued listing include, among other things, that the minimum bid price for the listed securities not fall below $1. 00 per share for a period of 30 consecutive trading days. Although we are currently in compliance with the minimum bid price requirement, in the future we may not satisfy the NASDAQ’s continued listing standards. If we do not satisfy any of the NASDAQ’s continued listing standards, our units and Preferred Units could be delisted. Any such delisting could adversely affect the market liquidity of our units and Preferred Units and the market price of our units and Preferred Units could decrease. A delisting could adversely affect our ability to obtain financing for our operations or result in a loss of confidence by investors, customers, suppliers or employees. Restrictive covenants under the indentures governing our Senior Notes may adversely affect our operations. The indentures governing the Senior Notes contains, and any future indebtedness we incur may contain, a number of restrictive covenants that impose significant operating and financial restrictions on us, including restrictions on our ability to, among other things:As a result of these covenants, we are limited in the manner in which we conduct our business, and we may be unable to engage in favorable business activities or finance future operations or capital needs. 19A failure to comply with the covenants in the indentures governing the Senior Notes or any future indebtedness could result in an event of default under the indentures governing the Senior Notes, our Revolving Credit Agreement, our Term Loan Credit Agreement, or any future indebtedness, which, if not cured or waived, could have a material adverse effect on our business, financial condition and results of operations. In addition, complying with these covenants may make it more difficult for us to successfully execute our business strategy and compete against companies that are not subject to such restrictions. Our estimated reserves are based on many assumptions that may prove inaccurate. Any material inaccuracies in these reserve estimates or underlying assumptions will materially affect the quantities and present value of our reserves. No one can measure underground accumulations of oil and natural gas in an exact way. Oil and natural gas reserve engineering requires subjective estimates of underground accumulations of oil and natural gas and assumptions concerning future oil and natural gas prices, production levels, and operating and development costs. As a result, estimated quantities of proved reserves and projections of future production rates and the timing of development expenditures may prove to be inaccurate. Any material inaccuracies in these reserve estimates or underlying assumptions will materially affect the quantities and present value of our reserves which could adversely affect our business, results of operations and financial condition. Further, the present value of future net cash flows from our proved reserves may not be the current market value of our estimated natural gas and oil reserves. In accordance with SEC requirements, we base the estimated discounted future net cash flows from our proved reserves on the 12-month average oil and gas index prices, calculated as the unweighted arithmetic average for the first-day-of-the-month price for each month and costs in effect on the date of the estimate, holding the prices and costs constant throughout the life of the properties. Actual future prices and costs may differ materially from those used in the net present value estimate, and future net present value estimates using then current prices and costs may be significantly less than the current estimate. To illustrate the price impact of commodity prices on our proved reserves subsequent to December 31, 2017, we recalculated the value of our proved reserves as of December 31, 2017 using the five-year average forward price as of February 14, 2018 for both WTI oil and NYMEX natural gas. While this 5-year NYMEX forward strip price is not necessarily indicative of our overall outlook on future commodity prices, this commonly used methodology may help provide investors with an understanding of the impact of a volatile commodity price environment. Under such assumptions, we estimate the cumulative projected production from our year-end proved reserves would decrease by approximately 3% to 175. 4 MMBoe from our previously reported 180. 0 MMBoe, which is calculated as required by the SEC. In addition, the 10% discount factor we use when calculating discounted future net cash flows for reporting requirements in compliance with Financial Accounting Standards Board ("FASB") Accounting Standards Codification 932 may not be the most appropriate discount factor based on interest rates in effect from time to time and risks associated with us or the natural gas and oil industry in general. Our business depends on gathering and transportation facilities owned by others. Any limitation in the availability of those facilities would interfere with our ability to market the oil and natural gas we produce. The marketability of our oil and natural gas production depends in part on the availability, proximity and capacity of gathering and pipeline systems owned by third parties. The amount of oil and natural gas that can be produced and sold is subject to curtailment in certain circumstances, such as pipeline interruptions due to scheduled and unscheduled maintenance, oversupply of oil due to nearby refinery outages, excessive pressure, physical damage to the gathering or transportation system, or lack of contracted capacity on such systems. The curtailments arising from these and similar circumstances may last from a few days to several months. In many cases, we are provided only with limited, if any, notice as to when these circumstances will arise and their duration. Any significant curtailment in gathering system or pipeline capacity, or significant delay in the construction of necessary gathering and transportation facilities, could adversely affect our business, results of operations and financial condition. 20We do not control all of our operations and development projects and failure of an operator of wells in which we own partial interests to adequately perform could adversely affect our business, results of operations and financial condition. Many of our business activities are conducted through joint operating agreements under which we own partial interests in oil and natural gas wells. If we do not operate wells in which we own an interest, we do not have control over normal operating procedures, expenditures or future development of underlying properties. The success and timing of our development projects on properties operated by others is outside of our control. The failure of an operator of wells in which we own partial interests to adequately perform operations, or an operator’s breach of the applicable agreements, could reduce our production and revenues and could adversely affect our business, results of operations and financial condition. Increases in interest rates could adversely affect our business, results of operations, cash flows from operations and financial condition, and cause a decline in the demand for yield-based equity investments such as our units and Preferred Units. Since all of the indebtedness outstanding under our Revolving Credit Agreement is at variable interest rates, we have significant exposure to increases in interest rates. As a result, our business, results of operations and cash flows may be adversely affected by significant increases in interest rates. Further, an increase in interest rates may cause a corresponding decline in demand for equity investments, in particular for yield-based equity investments such as our units or Preferred Units. Any reduction in demand for our units resulting from other more attractive investment opportunities may cause the trading price of our units or Preferred Units to decline. The inability of one or more of our customers to meet their obligations may adversely affect our financial condition and results of operations. Substantially all of our accounts receivable result from oil and natural gas sales or joint interest billings to third parties in the energy industry who are also subject to the effects of the current oil and natural gas commodity price environment. This concentration of customers and joint interest owners may impact our overall credit risk in that these entities may be similarly affected by changes in economic, industry and other conditions. In addition, our oil, natural gas and interest rate derivative transactions expose us to credit risk in the event of nonperformance by counterparties. We depend on a limited number of key personnel who would be difficult to replace. Our operations are dependent on the continued efforts of our executive officers, senior management and key employees. The loss of any executive officer, member of our senior management or other key employees could negatively impact our ability to execute our strategy. Our business may be affected by shortages of skilled employees and labor cost inflation. Competition for skilled employees in the oil and gas industry in Midland, Texas is strong, and labor costs have increased moderately since 2015. We expect that the demand and, hence, costs for skilled employees will increase as prices for oil and natural gas rise. Continual high demand for skilled employees and continued increases in labor costs could have a material adverse effect on our business, financial condition, results of operations and prospects. We may be unable to compete effectively, which could have an adverse effect on our business, results of operations and financial condition. The oil and natural gas industry is intensely competitive, and we compete with other companies that have greater resources than us. Our ability to acquire additional properties and to discover reserves in the future will be dependent upon our ability to evaluate and select suitable properties and to consummate transactions in a highly competitive environment. Many of our competitors not only explore for and produce oil and natural gas, but also carry on refining operations and market petroleum and other products on a regional, national or worldwide basis. 21These companies may be able to pay more for productive oil and natural gas properties and exploratory prospects or define, evaluate, bid for and purchase a greater number of properties and prospects than our financial or human resources permit. In addition, these companies may have a greater ability to continue exploration and development activities during periods of low oil and natural gas market prices and to absorb the burden of present and future federal, state, local and other laws and regulations. Our inability to compete effectively with these companies could have an adverse effect on our business, results of operations and financial condition. If we fail to maintain an effective system of internal controls, we may not be able to accurately report our financial results or prevent fraud. As a result, current and potential investors could lose confidence in our financial reporting, which would harm our business and the trading price of our securities. Internal control over financial reporting is a process designed to provide reasonable assurance regarding the reliability of financial reporting and the preparation of financial statements for external purposes in accordance with generally accepted accounting principles. Because of its inherent limitations, internal control over financial reporting may not prevent or detect misstatements. Also, projections of any evaluation of effectiveness to future periods are subject to the risk that controls may become inadequate because of changes in conditions, or that the degree of compliance with the policies or procedures may deteriorate. If we cannot provide reliable financial reports or prevent fraud, our reputation and operating results could be harmed. We cannot be certain that our efforts to maintain our internal controls will be successful, that we will be able to maintain adequate controls over our financial processes and reporting in the future or that we will be able to continue to comply with our obligations under Section 404 of the Sarbanes-Oxley Act of 2002. Any failure to maintain effective internal controls, or difficulties encountered in implementing or improving our internal controls, could harm our operating results or cause us to fail to meet certain reporting obligations. Ineffective internal controls could also cause investors to lose confidence in our reported financial information, which could have a negative effect on the trading price of our securities. A failure in our operational systems or cyber security attacks on any of our facilities or those of third parties may have a material adverse effect on our business, results of operations and financial condition. Our business is dependent upon our operational systems to process a large amount of data and complex transactions. If any of our financial, operational or other data processing systems fail or have other significant shortcomings, our financial results could be adversely affected. Our financial results could also be adversely affected if an employee causes our operational systems to fail, either as a result of inadvertent error or by deliberately tampering with or manipulating our operational systems. In addition, dependence upon automated systems may further increase the risk that operational system flaws, employee tampering or manipulation of those systems will result in losses that are difficult to detect. Our operations are also subject to the risk of cyber security attacks. Any cyber security attacks that affect our facilities, our customers or our financial data could have a material adverse effect on our business. In addition, cyber security attacks on our customer and employee data may result in financial loss or potential liability and may negatively impact our reputation. Third-party systems on which we rely could also suffer system failures, which could negatively impact our business, results of operations and financial condition. Our sales of oil, natural gas, NGLs and other energy commodities, and related hedging activities, expose us to potential regulatory risks. The Federal Trade Commission, the Federal Energy Regulatory Commission and the Commodity Futures Trading Commission (the “CFTC”) hold statutory authority to monitor certain segments of the physical and futures energy commodities markets. These agencies have imposed broad regulations prohibiting fraud and manipulation of such markets. With regard to our physical sales of oil, natural gas, NGLs or other energy commodities, and any related hedging activities that we undertake, we are required to observe the market-related regulations enforced by these agencies, which hold substantial enforcement authority. Our sales and trading may also be subject to certain reporting and other requirements. Failure to comply with such regulations, as interpreted and enforced, could have a material adverse effect on our business, results of operations and financial condition. 22The swaps-related provisions of the Dodd-Frank Wall Street Reform and Consumer Protection Act (the “Act”) and the rules the CFTC has adopted regulate the markets in certain derivative transactions, broadly referred to as “swaps” and which include hedging and non-hedging oil and gas and interest rate transactions, and market participants. Swaps falling within classes designated or to be designated by the CFTC are or will be subject to clearing on a derivatives clearing organization, and, if accepted for clearing, are subject to execution on an exchange or a swap execution facility if made available for trading on such facility. To date, the CFTC has designated only certain classes of interest rate and index credit default swaps for mandatory clearing. The Act provides an exception from application of the Act's clearing and trade execution requirements that qualifying commercial end-users may elect for swaps they use to hedge or mitigate commercial risks ("End-User Exception"). Although we believe we will be able to qualify for, and have elected, the End-User Exception with respect to most, if not all, of the swaps we enter that otherwise would have to be cleared, if we cannot do so with respect to many of the swaps we enter into, our ability to execute our hedging program efficiently will be adversely affected. In addition, the CFTC and federal banking regulators have adopted rules (which are being phased in) requiring certain regulated persons to collect margin as to any uncleared swap from their counterparty to such swap if that counterparty is not a non-financial end user (as defined in such rules)  Although we believe we qualify as a non-financial end user under such rules, if we do not do so and must provide margin regarding uncleared swaps to which we are a party,  our results of operations and financial condition could be adversely affected. The European Market Infrastructure Regulation ("EMIR") includes regulations related to the trading, reporting and clearing of derivatives subject to EMIR. We have counterparties that are located in a jurisdiction subject to EMIR. Such counterparties are required to comply with EMIR and accordingly will require us to transact with them in a manner that will ensure their compliance with EMIR. In broad terms, EMIR's effect on the derivatives markets and their participants, creates similar risks and could have similar adverse impacts as those under the swap regulatory provisions of the Act and the CFTC's swap rules. Finally, the Act included provisions, including related to position limits and reporting, that reflect that volatility in oil and natural gas prices is attributed by some legislators and regulators to speculative trading in derivatives and commodity instruments related to oil and natural gas. The CFTC and Congress periodically focus on such concerns, particularly at times of price rises in the market. Our revenues could be adversely affected if a consequence of that focus is legislative or regulatory actions that lead to lower commodity prices. Current and proposed derivatives legislation and rulemaking as well as restrictions on hedging activities in our revolving credit agreement could have a material adverse effect on our business. If we or our derivatives counterparties are subject to additional requirements imposed as a result of the Act or any new (or newly implemented) regulations or international legislation, such changes may increase our transaction costs or make it more difficult for us to enter into hedging transactions on favorable terms. Any such regulations could also subject our hedge counterparties to limits on commodity positions and thereby have an adverse effect on our ability to hedge risks associated with our business or on the cost of our hedging activity. Further, our revolving credit agreement restricts the types of counterparties that we can enter into hedging transactions with and the security that we are able to provide counterparties that are not lenders under our revolving credit facility. Our inability to enter into hedging transactions on favorable terms, or at all, could increase our operating expenses and put us at increased exposure to risks of adverse changes in oil and natural gas prices. Any of these consequences could have a material adverse effect on us, our financial condition, and our results of operations and cash flows. Units eligible for future sale may have adverse effects on our unit price and the liquidity of the market for our units. We cannot predict the effect of future sales of our units, or the availability of units for future sales, on the market price of or the liquidity of the market for our units. Sales of substantial amounts of units, or the perception that such sales could occur, could adversely affect the prevailing market price of our units. Such sales, or the possibility of such sales, could also make it difficult for us to sell equity securities in the future at a time and at a price that we deem appropriate. The founding investors (the "Founding Investors") and their affiliates, including members of our management, own approximately 14% of our outstanding units. We granted the Founding Investors certain registration rights to have their units registered under the Securities Act. Upon registration, these units  23will be eligible for sale into the market without volume limitations. Because of the substantial size of the Founding Investors’ holdings, the sale of a significant portion of these units, or a perception in the market that such a sale is likely, could have a significant impact on the market price of our units. Risks Related to our Preferred UnitsOur Series A Preferred Units and Series B Preferred Units rank senior in right of payment to our units, and we are unable to make any distribution to our unitholders unless full cumulative distributions are made on our Series A Preferred Units and Series B Preferred Units. We have issued 2,300,000 of our 8% Se</t>
  </si>
  <si>
    <t>1360901</t>
  </si>
  <si>
    <t>Management's Discussion and Analysis of Financial Condition and Results of Operations" and Item 8 "Financial Statements and Supplementary Data. " On October 18, 2017, the Company sold the Institutional Trust and Independent Fiduciary business of ETC. See Note 4 to the Company's consolidated financial statements for further information on business changes and developments. 28                                                   The following discussion should be read in conjunction with Evercore Inc. 's consolidated financial statements and the related notes included elsewhere in this Form 10-K. Key Financial MeasuresRevenueTotal revenues reflect revenues from our Investment Banking and Investment Management business segments that include fees for services, transaction-related client reimbursements plus other revenue. Net revenues reflect total revenues less interest expense. Investment Banking. Our Investment Banking business earns fees from our clients for providing advice on mergers, acquisitions, divestitures, leveraged buyouts, restructurings, activism and defense and similar corporate finance matters, and from underwriting and private placement activities, as well as commissions and fees from research and our sales and trading activities. The amount and timing of the fees paid vary by the type of engagement or services provided. In general, advisory fees are paid at the time we sign an engagement letter, during the course of the engagement or when an engagement is completed. The majority of our investment banking revenue consists of advisory fees that are dependent on the successful completion of a transaction. A transaction can fail to be completed for many reasons which are outside of our control, including failure of parties to agree upon final terms with the counterparty, to secure necessary board or shareholder approvals, to secure necessary financing or to achieve necessary regulatory approvals. In the case of bankruptcy engagements, fees are subject to approval of the court. Underwriting fees are recognized when the offering has been deemed to be completed, placement fees are generally recognized at the time of the client's acceptance of capital or capital commitments. Commissions and Related Fees includes commissions, which are recorded on a trade-date basis or, in the case of payments under commission sharing arrangements, on the date earned. Commissions and Related Fees also include subscription fees for the sales of research. Cash received before the subscription period ends is initially recorded as deferred revenue and recognized as revenue over the remaining subscription period. Revenue trends in our advisory business generally are correlated to the volume of M&amp;A activity and/or restructuring activity, which tends to be counter-cyclical to M&amp;A. However, deviations from this trend can occur in any given year or quarter for a number of reasons. For example, changes in our market share or the ability of our clients to close certain large transactions can cause our revenue results to diverge from the level of overall M&amp;A or restructuring activity. Revenue trends in our equities business are correlated to market volumes, which generally decrease in periods of low market volatility or unfavorable market or economic conditions. Revenue trends in our equities business may also be impacted by new regulation, such as MiFID II, which could impact the demand for our research and trading services from EU investors as well as the manner in which institutional clients pay for research, including paying for research in cash rather than through trading commissions. Investment Management. Our Investment Management business includes operations related to the management of the Wealth Management, Institutional Asset Management and Private Equity businesses. Revenue sources primarily include management fees, which include fees earned from portfolio companies, fiduciary and consulting fees, performance fees (including carried interest) and gains (or losses) on our investments. Management fees for third party clients generally represent a percentage of AUM. Fiduciary and consulting fees, which are generally a function of the size and complexity of each engagement, are individually negotiated. Management fees from private equity operations are generally a percentage of committed capital or invested capital at rates agreed with the investment funds we manage or with the individual client. The Company records performance fees upon the earlier of the termination of the investment fund or when the likelihood of clawback is mathematically improbable. Portfolio company fees include monitoring, director and transaction fees associated with services provided to the portfolio companies of the private equity funds we hold interests in. Gains and losses include both realized and unrealized gains and losses on principal investments, including those arising from our equity interest in investment partnerships. As discussed in Note 4 to our consolidated financial statements, in 2016 we sold our Mexican Private Equity business. As a result, from the fourth quarter of 2016 forward, we are not managing any private equity funds and receive our share of such fees through the managers in which we hold interests. Transaction-Related Client Reimbursements. In both our Investment Banking and Investment Management segments, we incur various transaction-related expenditures, such as travel and professional fees, in the course of performing our services. Pursuant to the engagement letters with our advisory clients or the contracts with the limited partners in the private equity funds we manage, these expenditures may be reimbursable. We define these expenses as transaction-related expenses and record such 29                                                   expenditures as incurred and record revenue when it is determined that clients have an obligation to reimburse us for such transaction-related expenses. Client expense reimbursements are recorded as revenue on the Consolidated Statements of Operations on the later of the date an engagement letter is executed or the date we pay or accrue the expense. Other Revenue and Interest Expense. Other Revenue and Interest Expense is derived from investing customer funds in financing transactions. These transactions are principally repurchases and resales of Mexican government and government agency securities. Revenue and expenses associated with these transactions are recognized over the term of the repurchase or resale transaction. Other Revenue also includes income earned on marketable securities and certificates of deposit, cash and cash equivalents and assets segregated for regulatory purposes, as well as adjustments to amounts due pursuant to our tax receivable agreement, subsequent to its initial establishment related to changes in enacted tax rates, and gains (losses) resulting from foreign currency fluctuations. In 2017, Other Revenue also includes a gain on the sale of the Institutional Trust and Independent Fiduciary business of ETC and the release of cumulative foreign exchange losses related to the restructuring of our equity method investment in G5. Interest Expense also includes interest expense associated with our Notes Payable, subordinated borrowings and the line of credit. Operating ExpensesEmployee Compensation and Benefits Expense. We include all payments for services rendered by our employees, as well as profits interests in our businesses that have been accounted for as compensation, in employee compensation and benefits expense. We maintain compensation programs, including base salary, cash, deferred cash and equity bonus awards and benefits programs and manage compensation to estimates of competitive levels based on market conditions and performance. Our level of compensation, including deferred compensation, reflects our plan to maintain competitive compensation levels to retain key personnel, and it reflects the impact of newly-hired senior professionals, including related grants of equity awards which are generally valued at their grant date. Increasing the number of high-caliber, experienced senior level employees is critical to our growth efforts. In our advisory businesses, these hires generally do not begin to generate significant revenue in the year they are hired. Our annual compensation program includes share-based compensation awards and deferred cash awards as a component of the annual bonus awards for certain employees. These awards are generally subject to annual vesting requirements over a four-year period beginning at the date of grant, which occurs in the first quarter of each year. accordingly, the expense is generally amortized over the stated vesting period, subject to retirement eligibility. With respect to annual awards, the Company's retirement eligibility criteria stipulates that if an employee has at least five years of continuous service, is at least 55 years of age and has a combined age and years of service of at least 65 years, the employee is eligible for retirement. Retirement eligibility allows for continued vesting of awards after employees depart from the Company, provided they give the minimum advance notice, which is generally one year. The Company estimates forfeitures in the aggregate compensation cost to be amortized over the requisite service period of its awards. The Company periodically monitors its estimated forfeiture rate and adjusts its assumptions to the actual occurrence of forfeited awards. A change in estimated forfeitures is recognized through a cumulative adjustment in the period of the change. Our Long-term Incentive Plan provides for incentive compensation awards to Advisory Senior Managing Directors, excluding executive officers, who exceed defined benchmark results over four-year performance periods beginning January 1, 2013 and January 1, 2017. These awards are due to be paid, in cash or Class A Shares, at our discretion, in three equal installments in the first quarter of 2017, 2018 and 2019 (for the performance period beginning on January 1, 2013) and in the first quarter of 2021, 2022 and 2023 (for the performance period beginning on January 1, 2017), subject to employment at the time of payment. These awards are subject to retirement eligibility requirements. Non-Compensation Expenses. The balance of our operating expenses includes costs for occupancy and equipment rental, professional fees, travel and related expenses, communications and information technology services, depreciation and 30                                                   amortization, acquisition and transition costs and other operating expenses. We refer to all of these expenses as non-compensation expenses. Other ExpensesOther Expenses include the following:Income from Equity Method InvestmentsOur share of the income (loss) from our equity interests in ABS, Atalanta Sosnoff, Luminis and G5 (through December 31, 2017, the date we exchanged all of our outstanding equity interests for debentures of G5) are included within Income from Equity Method Investments, as a component of Income Before Income Taxes, on the Consolidated Statements of Operations. Provision for Income TaxesWe account for income taxes in accordance with ASC 740, "Income Taxes" ("ASC 740"), which requires the recognition of tax benefits or expenses on temporary differences between the financial reporting and tax basis of our assets and liabilities. We adopted Accounting Standards Update ("ASU") No. 2016-09, "Improvements to Employee Share-Based Payment Accounting" ("ASU 2016-09") on January 1, 2017, which resulted in excess tax benefits and deficiencies from the delivery of Class A Shares under share-based payment arrangements being recognized in the Company's Provision for Income Taxes, rather than in Additional Paid-In-Capital under legacy accounting principles generally accepted in the United States of America ("U. S. GAAP"). In addition, net deferred tax assets are impacted by changes to statutory tax rates in the period of enactment, such as the enactment of the Tax Cuts and Jobs Act on December 22, 2017. See Note 20 to our consolidated financial statements for further information. Noncontrolling InterestWe record noncontrolling interest relating to the ownership interests of our current and former Senior Managing Directors and other officers and their estate planning vehicles in Evercore LP, as well as the portions of our operating subsidiaries not owned by Evercore. As described in Note 15 to our consolidated financial statements herein, Evercore Inc. is the sole general partner of Evercore LP and has a majority economic interest in Evercore LP. As a result, Evercore Inc. consolidates Evercore LP and records a noncontrolling interest for the economic interest in Evercore LP held by the limited partners. 31                                                   We generally allocate net income or loss to participating noncontrolling interests held at Evercore LP and at the operating entity level, where required, by multiplying the relative ownership interest of the noncontrolling interest holders for the period by the net income or loss of the entity to which the noncontrolling interest relates. In circumstances where the governing documents of the entity to which the noncontrolling interest relates require special allocations of profits or losses to the controlling and noncontrolling interest holders, then the net income or loss of these entities is allocated based on these special allocations. 32                                                   Results of OperationsThe following is a discussion of our results of operations for the years ended December 31, 2017, 2016 and 2015. For a more detailed discussion of the factors that affected the revenue and operating expenses of our Investment Banking and Investment Management business segments in these periods, see the discussion in "Business Segments" below. 2017 versus 2016 Net Revenues were $1. 704 billion in 2017, an increase of $264. 3 million, or 18%, versus Net Revenues of $1. 440 billion in 2016. Investment Banking Revenue increased 15% and Investment Management Revenue decreased 19% compared to 2016. On October 18, 2017, we completed the sale of the Institutional Trust and Independent Fiduciary business of ETC. The results of this business were consolidated until October 18, 2017, which included Net Revenues of $15. 9 million and Total Expenses of $18. 2 million (Net Revenues of $20. 2 million and Total Expenses of $18. 3 million in 2016). On September 30, 2016, we transferred ownership of our Mexican Private Equity business and related entities to Glisco. The results of the Mexican Private Equity business were consolidated until September 30, 2016, which included Net Revenues of $10. 4 million and Total Expenses of $2. 5 million. Other Revenue in 2017 was 418% higher than in 2016, which was primarily attributable to an estimated gain of $77. 5 million related to a reduction in the liability for amounts due pursuant to our tax receivable agreement, which was re-measured following the decrease in future income tax rates in the U. S. , upon the enactment of the Tax Cuts and Jobs Act on December 22, 2017. Other Revenue in 2017 also included a gain of $7. 8 million resulting from the sale of the Institutional Trust and Independent Fiduciary business of ETC. These gains were partially offset by a loss of $16. 3 million related to the release of cumulative foreign exchange losses resulting from the restructuring of our equity method investment in G5 in 2017. See Note 4 to our consolidated financial statements for further information. Total Operating Expenses were $1. 228 billion in 2017, as compared to $1. 078 billion in 2016, an increase of $149. 9 million, or 14%. Employee Compensation and Benefits Expense, as a component of Operating Expenses, was $951. 1 million in 2017, an increase of $131. 4 million, or 16%, versus expense of $819. 7 million in 2016. The increase was primarily due to 33                                                   increased compensation costs resulting from the expansion of our businesses, including costs associated with new senior hires and increased compensation costs from share-based and other deferred and incentive compensation arrangements, as well as increased incentive compensation related to the 18% increase in Net Revenues. Headcount increased 8% from 2016 to 2017. The increase in Employee Compensation and Benefits Expense, as a component of Operating Expenses, was also due to increased costs related to awards issued in conjunction with the appointment of our Executive Chairman in November 2016. See Note 17 to our consolidated financial statements for further information. Non-compensation expenses as a component of Operating Expenses were $276. 5 million in 2017, an increase of $18. 5 million, or 7%, versus non-compensation operating expenses of $258. 0 million in 2016. Non-compensation operating expenses increased compared to 2016 primarily driven by increased headcount, increased new business costs associated with higher levels of global transaction activity and higher professional fees. Non-compensation operating expenses for 2017 included execution and clearing costs of $14. 1 million, compared to $17. 5 million for 2016. Total Other Expenses of $48. 0 million in 2017 included the following: Special Charges of $25. 4 million (related to an impairment charge of $14. 4 million associated with our investment in G5, an impairment charge of $7. 1 million related to the goodwill in the Institutional Asset Management reporting unit and the transition of certain employees in conjunction with the sale of the Institutional Trust and Independent Fiduciary business of ETC of $3. 9 million), Acquisition and Transition Costs of $1. 7 million, intangible asset and other amortization of $9. 4 million and compensation costs associated with the vesting of LP Units and Interests and certain other awards of $11. 4 million, primarily related to Evercore LP Units and Interests granted in conjunction with the acquisition of ISI. The Company incurred an expense reversal in the first quarter of 2017 associated with Evercore LP Interests granted in conjunction with the acquisition of ISI, as the achievement of certain of the remaining performance thresholds for the remaining Class G and H LP Interests was no longer probable at March 31, 2017. This assessment was based on Management's revised outlook for the Evercore ISI business, including strategic decisions to increase the compensation ratio for this business. See Note 17 to our consolidated financial statements for further information. Total Other Expenses of $101. 2 million in 2016 included compensation costs associated with the vesting of LP Units and Interests and certain other awards of $80. 8 million, primarily related to Evercore LP Units and Interests granted in conjunction with the acquisition of ISI, Special Charges of $8. 1 million, related to an impairment charge associated with the impairment of our investment in Atalanta Sosnoff, Acquisition and Transition Costs of $0. 1 million, changes to the fair value of contingent consideration of $1. 1 million and intangible asset and other amortization of $11. 0 million. In July 2017, the Company exchanged all of the outstanding 4. 1 million Class H LP Interests for 1. 0 million vested and 0. 9 million unvested Class J LP Units. These units will convert into an equal number of Class E LP Units, and ultimately become exchangeable into Class A Shares of the Company, ratably on February 15, 2018, 2019 and 2020. These Class J LP Units have the same vesting and delivery schedule, acceleration and forfeiture triggers, and distribution rights as the Class H LP Interests. In connection with this exchange, one share of Class B common stock has been issued to each holder of Class J LP Units, which entitles each holder one vote on all matters submitted generally to holders of Class A and Class B common stock, for each Class E LP Unit and Class J LP Unit held. As the number of Class J LP Units exchanged was within the number of Class H LP Interests that the Company determined were probable of being exchanged on the date of modification, the Company will expense the previously unrecognized fair value of the Class H LP Interests ratably over the remaining vesting period. As a result of the factors noted above, Employee Compensation and Benefits Expense as a percentage of Net Revenues was 56% for the year ended December 31, 2017, compared to 63% for the year ended December 31, 2016. Income from Equity Method Investments was $8. 8 million in 2017, as compared to $6. 6 million in 2016. The increase was primarily a result of an increase in earnings from ABS in 2017, including an increase in performance fees. The provision for income taxes in 2017 was $258. 4 million, which reflected an effective tax rate of 59%. The provision for income taxes in 2016 was $119. 3 million, which reflected an effective tax rate of 45%. In conjunction with the enactment of the Tax Cuts and Jobs Act on December 22, 2017, which reduced income tax rates in the U. S. in future years, our tax provision for 2017 includes a charge of $143. 3 million resulting from the estimated re-measurement of net deferred tax assets, which relates principally to temporary differences between book and tax, primarily related to the step-up in basis associated with the exchange of partnership units, deferred compensation, amortization of goodwill and intangible assets and depreciation of fixed assets and leasehold improvements, as well as the write-down of foreign currency related deferred tax assets. This charge, as well as the reduction in the liability for amounts due pursuant to our tax receivable agreement described above, resulted in an increase in the effective tax rate of 27. 1 percentage points for 2017. The effective tax rate for 2017 also reflects the application of ASU 2016-09, which was adopted effective January 1, 2017. ASU 2016-09 requires that the tax deduction associated with the appreciation in the Company's share price upon vesting of employee share-based awards above the original grant price be reflected in income tax expense. The application of ASU 2016-09 resulted in excess tax benefits from the delivery of Class A 34                                                   Shares under share based-payment arrangements of $24. 0 million being recognized in the Company's Provision for Income Taxes for the year ended December 31, 2017, and resulted in a reduction in the effective tax rate of 5. 5 percentage points for 2017. The provision for income taxes for 2017 and 2016 also reflects the effect of certain nondeductible expenses, including expenses related to Class E, J, I-P and K-P LP Units and Class G and H LP Interests, as well as the noncontrolling interest associated with LP Units and other adjustments. See Note 20 to our consolidated financial statements for further information. Net Income Attributable to Noncontrolling Interest was $53. 8 million in 2017 compared to $41. 0 million in 2016. The increase in Net Income Attributable to Noncontrolling Interest reflects higher income allocated to Evercore LP during the year ended December 31, 2017. Further, the effects of the Tax Cuts and Jobs Act described above are principally reflected on the Evercore Inc. (Parent Company Only) Financial Statements and therefore, were not allocated to Noncontrolling Interest. See Note 23 to our consolidated financial statements for further information. 2016 versus 2015Net Revenues were $1. 440 billion in 2016, an increase of $216. 8 million, or 18%, versus Net Revenues of $1. 223 billion in 2015. Investment Banking Revenue increased 20% and Investment Management Revenue decreased 20% compared to 2015. On September 30, 2016, we transferred ownership of our Mexican Private Equity business and related entities to Glisco. The results of the Mexican Private Equity business were consolidated until September 30, 2016, which included Net Revenues of $10. 4 million and Total Expenses of $2. 5 million (Net Revenues of $8. 8 million and Total Expenses of $3. 9 million in 2015). On December 31, 2015, we deconsolidated the assets and liabilities of Atalanta Sosnoff and we accounted for our interest as an equity method investment from that date forward. In 2015, the results of Atalanta Sosnoff were consolidated, which included Net Revenues of $21. 6 million and Total Expenses of $20. 2 million. Other Revenue in 2016 was 50% higher than in 2015, which was partially attributable to a gain resulting from the transfer of ownership of the Mexican Private Equity business on September 30, 2016, as well as foreign currency gains resulting from currency fluctuations following the Brexit vote in June 2016. Total Operating Expenses were $1. 078 billion in 2016, as compared to $946. 5 million in 2015, an increase of $131. 2 million, or 14%. Employee Compensation and Benefits Expense, as a component of Operating Expenses, was $819. 7 million in 2016, an increase of $116. 7 million, or 17%, versus expense of $703. 0 million in 2015. The increase was primarily due to increased compensation costs resulting from the expansion of our businesses, including costs from share-based and other deferred and incentive compensation arrangements, as well as increased annual incentive compensation related to the 18% increase in Net Revenues. Headcount increased 5% from 2015 to 2016. The increase in Employee Compensation and Benefits Expense, as a component of Operating Expenses, was also due to increased costs related to awards issued in conjunction with the appointment of our Executive Chairman in November 2016. See Note 17 to our consolidated financial statements for further information. Non-compensation expenses as a component of Operating Expenses were $258. 0 million in 2016, an increase of $14. 5 million, or 6%, over non-compensation operating expenses of $243. 5 million in 2015. Non-compensation operating expenses increased compared to 2015 primarily driven by increased headcount, increased new business costs associated with higher levels of global transaction activity and higher professional fees. Non-compensation operating expenses for 2016 included execution and clearing costs of $17. 5 million, compared to $18. 7 million for 2015. Total Other Expenses of $101. 2 million in 2016 included compensation costs associated with the vesting of LP Units and Interests and certain other awards of $80. 8 million, primarily related to Evercore LP Units and Interests granted in conjunction with the acquisition of ISI, Special Charges of $8. 1 million, related to an impairment charge associated with the impairment of our investment in Atalanta Sosnoff, Acquisition and Transition Costs of $0. 1 million, changes to the fair value of contingent consideration of $1. 1 million and intangible asset and other amortization of $11. 0 million. Total Other Expenses of $148. 1 million in 2015 included compensation costs associated with the vesting of LP Units and Interests and certain other awards of $83. 7 million, primarily related to Evercore LP Units and Interests granted in conjunction with the acquisition of ISI, other acquisition related compensation costs of $1. 5 million, Special Charges of $41. 1 million, primarily related to an impairment charge associated with the impairment of goodwill in our Institutional Asset Management reporting unit, Acquisition and Transition Costs of $4. 9 million, changes to the fair value of contingent consideration of $2. 7 million and intangible asset and other amortization of $14. 1 million. Assuming the maximum thresholds for the Class G and H LP Interests were considered probable of achievement at December 31, 2016, an additional $35. 0 million of expense would have been incurred for the year ended December 31, 2016 and the remaining expense to be accrued over the future vesting period extending from January 1, 2017 to February 15, 2020 would be $110. 5 million. In that circumstance, the total number of Class G and H LP Interests that would vest and become exchangeable to Class E LP Units would be 4. 9 million. Conversely, the life to date actual accrued expense related to unvested 35                                                   Class G and H LP Interests as of December 31, 2016 was $87. 0 million, which would be reversed if the actual performance falls below, or is deemed probable of falling below, the minimum thresholds prior to vesting. As a result of the factors noted above, Employee Compensation and Benefits Expense as a percentage of Net Revenues was 63% for the year ended December 31, 2016, compared to 64% for the year ended December 31, 2015. Income from Equity Method Investments was $6. 6 million in 2016, as compared to $6. 1 million in 2015. The increase was primarily a result of the inclusion of Atalanta Sosnoff's earnings for the year ended December 31, 2016, partially offset by a decrease in earnings from ABS. The provision for income taxes in 2016 was $119. 3 million, which reflected an effective tax rate of 45%. The provision for income taxes in 2015 was $77. 0 million, which reflected an effective tax rate of 57%. The provision for income taxes for 2016 and 2015 reflects the effect of certain nondeductible expenses, including expenses related to Class E LP Units and Class G and H LP Interests in 2016, as well as the noncontrolling interest associated with LP Units and other adjustments. Net Income Attributable to Noncontrolling Interest was $41. 0 million in 2016 compared to $14. 8 million in 2015. The increase in Net Income Attributable to Noncontrolling Interest reflects higher income allocated to Evercore LP during the year ended December 31, 2016, as well as the impact of the impairment of goodwill in the Institutional Asset Management reporting unit during the year ended December 31, 2015. Impairment of AssetsInvestmentsDuring the second quarter of 2017, following a sustained period of economic and political instability in Brazil and after concluding that the expected recovery in the M&amp;A markets in Brazil would be delayed for the foreseeable future, G5 experienced a decline in previously forecasted advisory backlog and as such, management of G5 revised their revenue forecast. As a result, we performed an assessment of the carrying value of our equity interest in G5 for other-than-temporary impairment in accordance with ASC 323-10, "Investments - Equity Method and Joint Ventures" ("ASC 323-10"). In determining the fair value of our investment, we utilized both a market multiple approach and a discounted cash flow methodology based on the adjusted cash flows from operations. The market multiple approach included applying the average earnings multiples of comparable public companies, multiplied by the forecasted earnings of G5, to yield an estimate of fair value. The discounted cash flow methodology began with the forecasted cash flows of G5 and applied a discount rate of 17. 5%, which reflected the weighted average cost of capital adjusted for the risks inherent in the future cash flows. The forecast inherent in the valuation assumes slight growth in revenues and earnings by the end of 2018, and, over the longer term, assumes a compound annual growth rate in revenues of 5% from the trailing twelve month period ended May 31, 2017. As a result of the above analysis, we determined that the fair value of our investment in G5 was less than its carrying value and concluded this loss in value was other-than-temporary. Accordingly, we recorded an impairment charge in the Investment Banking segment of $14. 4 million, which is included in Special Charges on the Consolidated Statement of Operations for the year ended December 31, 2017, resulting in a decrease in our investment in G5 to its fair value of $11. 6 million as of May 31, 2017. GoodwillAt November 30, 2017, in accordance with ASC 350, "Intangibles - Goodwill and Other" ("ASC 350"), we performed our annual Goodwill impairment assessment. We concluded that the fair value of our reporting units substantially exceeded their carrying values as of November 30, 2017, with the exception of our Institutional Asset Management reporting unit, which exceeded its carrying value by approximately 17% as of November 30, 2017. During the second quarter of 2017, in accordance with ASC 350, we performed an impairment assessment of the goodwill remaining in the Institutional Asset Management reporting unit following the classification of the Institutional Trust and Independent Fiduciary business of ETC as Held for Sale. In determining the fair value of thi</t>
  </si>
  <si>
    <t>EVR</t>
  </si>
  <si>
    <t>Evercore Inc.</t>
  </si>
  <si>
    <t>1364962</t>
  </si>
  <si>
    <t>Management's Discussion and Analysis of Financial Condition and Results of Operations” and our consolidated financial statements and related notes included elsewhere in this Annual Report on Form 10-K. The selected financial data in this section is not intended to replace the financial statements and is qualified in its entirety by the consolidated financial statements and related notes thereto included elsewhere in this Annual Report on Form 10-K. Our historical results of operations are not necessarily indicative of results to be expected for any future period. 34. 35. Item 7. MANAGEMENT’S DISCUSSION AND ANALYSIS OF FINANCIAL CONDITION AND RESULTS OF OPERATIONS. The following discussion and analysis of our financial condition and results of operations should be read in conjunction with our “Selected Consolidated Financial Data” and consolidated financial statements and notes thereto included elsewhere in this Annual Report on Form 10-K. This Annual Report on Form 10-K contains “forward-looking statements” within the meaning of Section 27A of the Securities Act of 1933, as amended (the “Securities Act”), and Section 21E of the Securities Exchange Act of 1934, as amended (the “Exchange Act”). These statements are often identified by the use of words such as “may,” “will,” “expect,” “believe,” “anticipate,” “intend,” “could,” “estimate,” or “continue,”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Item 1A of this Annual Report on Form 10-K and in our other SEC filings. You should review these risk factors for a more complete understanding of the risks associated with an investment in our securities. We disclaim any obligation to update any forward-looking statements to reflect events or circumstances after the date of such statements. Overview. We were incorporated as a Delaware corporation in 2002 with the vision of protecting high-value applications and data assets within the enterprise. Since that time we have been investing in our cyber security solutions to meet the rapidly evolving demands of customers. We shipped our initial web application security and data security products in 2002. In 2006, we expanded our database security product to include compliance features. In 2010, we launched our file security offering. In addition, in 2010, we launched our cloud-based initiatives with ThreatRadar. In 2011, we introduced our cloud-based offering for mid-market enterprises and small and medium-sized businesses (“SMB”) that we provide through Incapsula, Inc. , which was majority owned by Imperva until March 2014 when we acquired the remaining portion of Incapsula that we did not already own in order to more fully integrate their operations with ours. In January 2014, we acquired certain assets and liabilities of Tomium Software, LLC to accelerate our mainframe data security solutions. In February 2014, we acquired Skyfence Networks Ltd. to further our ability to secure cloud and Software as a Service (“SaaS”) applications. In December 2016, we acquired certain assets and liabilities of Camouflage Software, Inc. , to further our data masking, security and compliance solutions in the cloud and on-premises. In February 2017, we sold the assets of the Skyfence business to Forcepoint LLC. In March 2017, we introduced our FlexProtect licensing program to give customers access to our on-premises and hybrid solutions for data and applications under a single license. Designed to give customers the flexibility to use Imperva products, regardless of where data and applications are initially deployed or migrated, Imperva FlexProtect directly supports dynamic hybrid cloud deployments and provides protection to manage this transition. In January 2018, we announced organizational changes designed to allow us to focus on customers and product innovation and to drive operational efficiencies. The reorganization enables us to reallocate resources and focus employees on transformation and growth initiatives. Our research and development efforts are focused primarily on improving and enhancing our existing cyber security solutions and services, as well as developing new products and services and conducting advanced security research. We conduct most of our research and development activities in Israel, and we believe this provides us with access to some of the best engineering talent in the security industry. As of December 31, 2017, we had 325 employees dedicated to research and development, including our advanced security research group, the Imperva Defense Center (“IDC”). Our research and development expense was $63. 5 million, $62. 4 million, and $53. 4 million for the years ended December 31, 2017, 2016 and 2015, respectively. We derive our revenue from sales and licenses of our products and sales of our services. Products and license revenue is generated primarily from sales of perpetual software licenses installed on hardware appliances or virtual appliances for our SecureSphere product line. Services revenue consists of maintenance and support, professional services and training and subscriptions. A majority of our revenue is derived from customers in the Americas region. In 2017, 45% of our total revenue was generated from United States, 20% from Europe, Middle East and Africa (“EMEA”), 20% from Asia Pacific (“APAC”) and 15% from other regions. We market and sell our products through a hybrid sales model, which combines a direct touch sales organization and an overlay channel sales team that actively assist our extensive network of channel partners throughout the sales process. We also provide our channel partners with marketing assistance, technical training and support. We primarily sell our products and services through our channel partners, including distributors and resellers, which sell to end-user customers, who we refer to in this Annual Report on Form 10-K as our customers. We have a network of approximately 280 direct and 580 indirect partners worldwide, including both. 36. resellers and distributors. In 2017, our channel partners originated over 57%, and fulfilled almost 84%, of our sales. We work with many of the world’s leading security value-added resellers, and our partners include some of the largest hosting companies for cloud-based deployments. As of December 31, 2017, Imperva had over 5,900 customers in more than 100 countries. In addition, our solutions are used to protect thousands of organizations through cloud-based deployments with our Software-as-a-Service (“SaaS”) customers and our managed security service provider (“MSSP”) and hosting partners. Our net revenue has increased in each of the last three years, growing from $234. 3 million in 2015 to $264. 5 million in 2016 to $321. 7 million in 2017. We generated net income of $22. 9 million in 2017, however, incurred net losses of $48. 9 million and $70. 3 million 2015 and 2016, respectively. As of December 31, 2017, we had an accumulated deficit of $256. 5 million. Opportunities, Challenges and Risks. We believe that the growth of our business and our future success are dependent upon many factors, including our ability to maintain our technology leadership, improve our go to market strategy, address the needs of smaller enterprises and compete effectively in the marketplace for cyber security solutions. While each of these areas presents significant opportunities for us, they also pose important challenges and risks that we must successfully address in order to sustain the growth of our business and improve our results of operations. Maintain Technology Leadership. As a result of the rise in sophisticated attacks by hackers and malicious insiders, the difficulty in complying with regulations governing business data and the growing complexity of, and open access to, data centers, we believe that enterprises are struggling to provide visibility and control over high-value business applications and data assets that they need to protect. In addition, organizations are increasingly taking advantage of cloud-based services and virtualization technologies, and these new technologies and architectures are increasing the complexity of, and accessibility to, the data center. We believe these challenges are driving the need for a new protection layer positioned closely around the applications and data assets in the data center. We expect that as enterprises recognize the growing risk to high-value business data and the need to comply with increasing regulatory compliance mandates, their spending will increase on solutions designed to control and protect such data. We believe that traditional security and compliance products do not address the evolving needs of enterprises or do not do so adequately, and that this presents us with a large market opportunity. To capitalize on this opportunity, we have introduced and expect that in the future we will need to continue to introduce innovations to our broad business security solutions, including solutions to address cyber security opportunities that arise as enterprises pursue cloud computing initiatives. We cannot assure you that our products will achieve widespread market acceptance or that we will properly anticipate future customer needs. Moreover, if our products do not satisfy evolving customer requirements, we will not capture the increase in spending that we expect will result from enterprises seeking to secure data across various systems in the data center. Invest in Our Go To Market Strategy. We are investing in our go to market strategy to improve how we serve our customers and leverage strategic partners in targeted vertical and global markets. We have historically aligned our go-to-market efforts around our products and intend to transition to focus more on our customers. For example, as part of the reorganization we created a Customer Success function led by our Chief Customer Officer to improve the customer experience. In addition, we made substantive changes to our partner program, including an increased focus on our most strategic partners and changes in incentives to align with our mutual outcomes and will also have an increased focus on cloud platforms. Address Needs of Smaller Enterprises. As market awareness of the benefits of a comprehensive cyber security solution increases, we believe there is a significant opportunity to provide cyber security solutions to smaller enterprises as they confront increasing security threats and compliance mandates. To capitalize on this opportunity, we intend to increase our business with mid-market enterprises and SMBs by expanding our cloud-based service offerings. We have made, and may in the future continue to make, significant investments in our cloud-based security products to address the business security needs of mid-market enterprises and SMBs. If our cloud-based security products, which are relatively new, fail to gain broad acceptance with mid-market enterprises and SMBs, our revenue growth, results of operations and competitive position in our industry could suffer. Compete Effectively. We operate in an intensely competitive market that has witnessed significant consolidation in recent years with large companies acquiring many of our competitors. We track our success rate in competitive sales opportunities against certain competitors, some of which generate higher revenues and have greater market capitalizations than we do, and many of which are more established or have greater name recognition within our industry. Based upon our internal tracking of the results of such competitive sales opportunities, we believe that we have historically competed favorably against our larger competitors, and that we have a proven track record of successfully competing against such larger competitors. Nonetheless, some of our larger competitors have numerous advantages, including, but not limited to, greater financial resources, broader product offerings and more established relationships with channel partners and customers. If we are unable to compete effectively for a share of the business security market, our business, results of operations and financial condition could be materially and adversely affected. 37. We generated net income in 2017, however, we have incurred, and continue to incur, losses from operations. We believe that our existing cash, cash equivalents and short-term investments will be sufficient to meet our working capital and capital expenditure needs for at least the next 12 months. Further, we expect that, if we successfully execute our business plan and strategy, our losses from operations will decline, and that we will reach profitability. Should we need additional cash in the future, we may enter into one or more lines of credit or raise funds through the sale of equity securities. Key Metrics of Our Business. We monitor the key financial metrics discussed below to help us evaluate growth trends, establish budgets, measure the effectiveness of our sales and marketing efforts and assess operational efficiencies. Net Revenue. We measure our net revenue to assess the acceptance of our products from our customers, our growth in the markets we serve and to help us establish our strategic and operating plans for future periods. We discuss the components of our net revenue in “—Financial Overview— Net Revenue” below. Gross Margin. We monitor our gross margin to assess the impact on our current and forecasted financial results from any changes to the pricing and mix of products we are selling to our customers. Gain (Loss) from Operations. We track our gains and losses from operations to assess how effectively we are planning and monitoring our operations as well as controlling our operational costs, which are primarily driven by headcount. Deferred Revenue. We monitor our deferred revenue balance because it represents a significant portion of revenue to be recognized in future periods. We also assess the increase in our deferred revenue balance plus revenue we recognized in a particular period as a measure of our sales activity for that period. Cash, Cash Equivalents and Short-term Investments. We evaluate the level of our cash, cash equivalents and short-term investments to ensure we have sufficient liquidity to fund our operations, including the development of future products and product enhancements and the expansion into new sales channels and territories. Net Cash Provided by Operations. We monitor cash flow from operations as a measure of our overall business performance. Our cash flow from operations is driven primarily by sales of our products and licenses and, to a lesser extent, from up-front payments from customers under maintenance and support contracts. Our primary uses of cash in operating activities are for personnel-related expenditures, costs of acquiring the hardware used for our appliances, sales, marketing and promotional expenses and costs related to our facilities. Monitoring cash flow from operations enables us to analyze our financial performance without the non-cash effects of certain items such as depreciation and amortization and stock-based compensation expenses, thereby allowing us to better understand and manage the cash needs of our business. Number of Customers. We believe our customer count is a key indicator of our market penetration, the productivity of our sales organization and the value that our products bring to our customer base. We also believe our existing customers represent significant future revenue opportunities for us. We discuss for the periods presented revenue, gross margin, the components of loss from operations, number of customers deferred revenue and cash flow from operations further below under “—Segments” and “—Results of Operations”, as applicable, and we discuss our cash and cash equivalents under “—Liquidity and Capital Resources. ”. 38. Segments. Operating segments are components of an enterprise for which separate financial information is available and is evaluated regularly by our chief operating decision maker in deciding how to allocate resources and in assessing performance. Our chief operating decision maker is the Chief Executive Officer. We operate our business in one operating segment, which is the development, marketing, sales, service and support of cyber security solutions that protect business critical data and applications, whether in the cloud or on premises. Financial Overview. Net Revenue. We derive our revenue from sales and licenses of our products and sales of our services. As discussed further in “—Critical Accounting Policies and Estimates—Revenue Recognition” below, revenue is recognized when persuasive evidence of an arrangement exists, delivery has occurred, the price is fixed or determinable and collection is probable. Our net revenue is comprised of the following:. A majority of our products and services are sold to customers in the United States, however, a significant portion of our revenue is generated from international sales. See Note 13 of “Notes to Consolidated Financial Statements” for a discussion of our financial information by geographic region. Cost of Revenue. Our total cost of revenue is comprised of the following:. 39. Operating Expenses. Our operating expenses consist of research and development, sales and marketing, general and administrative expenses, restructuring charges and amortization of acquired intangible assets. Personnel costs are the most significant component of our operating expenses and consist of wages, benefits and bonuses and, with regard to the sales and marketing expense, sales commissions. Personnel costs also include stock-based compensation. We expect personnel costs to continue to increase in absolute dollars as we hire new employees to continue to grow our business. Research and Development. Our research and development is focused on maintaining and improving our existing products and on new product development. A majority of our research and development expenses are comprised of personnel costs including stock-based compensation, and, to a lesser extent, facility costs, hardware prototype costs, laboratory expenses and depreciation. We expense research and development costs as incurred. We expect our research and development expenses to increase in absolute dollars as we continue to enhance our existing products and develop new products and services that address the emerging market for business security and regulatory compliance. Sales and Marketing. Sales and marketing expense is the largest component of our operating expenses and consists primarily of personnel costs, including commissions, stock-based compensation and travel expenses. Sales and marketing expenses also include costs related to marketing and promotional activities, third-party referral fees and, to a lesser extent, facilities costs and depreciation. We expect our sales and marketing expenses to increase in absolute dollars as we expand our sales and marketing efforts worldwide. General and Administrative. General and administrative expense consists primarily of personnel costs, including stock-based compensation, as well as professional fees, facilities costs and depreciation. General and administrative personnel costs include our executive, finance, purchasing, order entry, human resources, information technology and legal functions. Our professional fees consist primarily of accounting, external legal, information technology and other consulting costs. We expect our general and administrative expenses to increase in absolute dollars as we hire new employees to continue to grow our business. Restructuring charges. In November 2016, we implemented a business restructuring plan to reduce sales, marketing and general and administrative expenses through reductions in headcount and spending generally. The restructuring activity was completed by the end of the first quarter of 2017. The expenses incurred primarily consisted of employee severance charges and other termination-related costs. Amortization of Acquired Intangible Assets. Amortization of acquired intangible assets consists of amortization of intangible assets from the acquisitions of Skyfence and Tomium that occurred in the first quarter of 2014 and Camouflage in the fourth quarter of 2016. On February 23, 2017, we completed the sale of Skyfence. Other Income (Expense), net. Other income (expense), net is comprised of the following items:. 40. Provision for Income Taxes. We operate in several tax jurisdictions and are subject to taxes in each country or jurisdiction in which we conduct business including the United States and Israel. Earnings from our non-U. S. activities are subject to local country income tax and may be subject to U. S. income tax if such earnings are distributed to the U. S. We have incurred net losses in each fiscal year since our inception. For the year ended December 31, 2017, we generated net income. We have recorded insignificant U. S. federal income tax expense. Our tax expense to date relates primarily to foreign income taxes, mainly from our Israeli and United Kingdom activities, and to a lesser extent, state income taxes and impact of the Tax Cuts and Jobs Act. Results of Operations. The following table is a summary of our consolidated statements of operations in dollars and as a percentage of our total net revenue. We have derived the data for the years ended December 31, 2017, 2016 and 2015 from our audited consolidated financial statements included elsewhere in this Annual Report on Form 10-K. 41. Comparison of the Years Ended December 31, 2017 and 2016. Net Revenue. Our net revenue increased by $57. 2 million, or 21. 7%, to $321. 7 million during the year ended December 31, 2017 from $264. 5 million during the year ended December 31, 2016 primarily due to growth in the subscription revenue and to a lesser extent due to growth in maintenance and support revenue and products and license revenue. This revenue growth reflects the increasing demand for our subscription service offerings, a broader installed base of product and licenses which generate higher maintenance and support revenues, increased sales volume of our products and improved sales execution reflected in the addition of 677 customers in 2017. We had 686 orders exceeding $100,000 during the year ended December 31, 2017, compared to 573 orders for year ended December 31, 2016. All regions contributed to this growth with a $15. 6 million, $13. 0 million, $2. 6 million and $26. 0 million increase in APAC, EMEA, United States and Other respectively, over the same period in 2016. The increase in all regions was primarily due to increasing demand for our subscription service offerings, increased sales volume of our products and improved sales execution. Products and license revenue increased by $10. 3 million, or 11. 9%, to $97. 1 million during the year ended December 31, 2017 from $86. 8 million during the year ended December 31, 2016. The increase in product and license revenue was primarily due to increased sales volume of our products and improved sales execution. Services revenue increased by $46. 9 million, or 26. 4%, to $224. 6 million during the year ended December 31, 2017 from $177. 6 million during the year ended December 31, 2016. During the year ended December 31, 2017, our services revenue was comprised of $119. 4 million of subscriptions, $91. 3 million of maintenance and support, and $13. 9 million of professional services and training. The change in services revenue in the year ended December 31, 2017 from the year ended December 31, 2016 was primarily due to an increase of $35. 4 million in subscriptions revenue resulting from our cloud-based security services, in addition to an increase of $11. 3 million in maintenance and support revenue from our larger installed base in all regions. Gross Profit. 42. Total gross margin increased by 0. 5% to 80. 1% during the year ended December 31, 2017 from 79. 6% during the year ended December 31, 2016. Products and license gross margin increased 3. 0% to 92. 0% for the year ended December 31, 2017 compared to 89. 0% for the same period in 2016. The products and license gross margin increase was primarily attributable to increased sales of software licenses, which generally have higher gross margins than hardware products. Services gross profit is consistent during the year ended December 31, 2017 compared to the same period in 2016. Operating Expenses. Results above include stock-based compensation expense of:. Research and development expenses increased by $1. 1 million, or 1. 7%, to $63. 5 million during the year ended December 31, 2017 from $62. 4 million during the year ended December 31, 2016. The change was primarily due to the charge recorded in the first quarter 2017 for modification of stock awards of $2. 3 million, increase in facilities cost by $0. 9 million partially offset by a decrease of $2. 0 million in personnel costs following the sale of the assets of the Skyfence business in the first quarter of 2017. Sales and marketing expenses decreased by $4. 3 million, or 2. 7%, to $152. 2 million during the year ended December 31, 2017 from $156. 5 million during the year ended December 31, 2016. The change was primarily related to $3. 6 million cost reduction initiatives of marketing costs such as lead generation programs and marketing research. There also were decreases in direct sales expenses and travel costs totaling $1. 3 million upon implementing our 2016 restructuring plan and cost reduction initiatives. This was partially offset by an increase of $1. 2 million in personnel costs, mainly due to sales commissions resulting from increased revenue and consulting fees. General and administrative expenses increased by $3. 2 million, or 6. 2%, to $54. 4 million during the year ended December 31, 2017 from $51. 2 million during the year ended December 31, 2016. The change was primarily due to increased consulting and professional services fees of $2. 0 million and an increase in recruiting cost by $0. 9 million. We incurred restructuring charges of $0. 7 million and $8. 1 million during the year ended December 31, 2017 and 2016 respectively in connection with the restructuring plan implemented in November 2016. The restructuring charges during the year ended December 31, 2017 are termination-related costs, which consist of stock-based compensation expense. The restructuring charges during the year ended December 31, 2016 are termination-related costs, of which $5. 8 million consist of stock-based compensation expense and $2. 3 million are cash severance costs. The restructuring plan was initiated to reduce sales, marketing and general and administrative expenses through reductions in headcount and spending generally and to align personnel resources in our growth areas. 43. Amortization of purchased intangibles decreased by $0. 7 million, or 49. 3% during the year ended December 31, 2017 compared to the same period in 2016. The decrease is due to a lower acquired intangible assets balance as result of the sale of the Skyfence business in the first quarter of 2017. Loss from Operations. Our loss from operations decreased by $55. 3 million, or 80. 2%, to $13. 7 million during the year ended December 31, 2017 from $69. 0 million during the year ended December 31, 2016 primarily due to higher gross profit and a decrease in total operating expenses. Our gross profit increased by $47. 1 million during the year ended December 31, 2017 due to higher total revenues. Our total operating expenses decreased by $8. 2 million for the year ended December 31, 2017 when compared to the prior year period primarily due to the sale of the assets of the Skyfence business in the first quarter of 2017, reductions in headcount as a result of the November 2016 restructuring plan, and cost reduction initiatives. This was partially offset by increased costs from higher sales commissions resulting from higher revenue and higher consulting and professional services fees. Gain on Sale of Business. On February 23, 2017, we completed the sale of the assets of Skyfence to Forcepoint LLC for consideration of approximately $40 million in cash. As a result of the sale, we recognized a gain of $35. 9 million during the first quarter of 2017. Other Income (Expense), Net. Other income (expense), net, changed by $1. 2 million, or over 100% during the year ended December 31, 2017 as compared to 2016. The change was primarily due to an increase in interest income from higher short-term investments. Provision for Income Taxes. The Company is subject to income tax in the United States as well as other tax jurisdictions in which it conducts business. Earnings from non-U. S. activities are subject to local country income tax. The Company does not provide for federal income taxes on the undistributed earnings of its foreign subsidiaries as such earnings are to be reinvested indefinitely. The provision for income taxes for the years ended December 31, 2017 was comprised primarily of foreign and state income taxes including tax effects of the gain related to the sale of the Skyfence business, offset in part by tax benefits related to employee gains from their sale of Company stock and an intraperiod tax benefit allocation related to unrealized gains reported in other comprehensive income. The provision for income taxes for the years ended December 31, 2016 was comprised primarily of foreign and state income taxes. The increase in the provision for income taxes in the year ended December 31, 2017 compared with the year ended December 31, 2016 was primarily attributable to an increase in foreign income tax. The provisional accounting for the Tax Cuts and Jobs Act did not have a material impact on the 2017 financial statements. 44. Deferred Revenue. Deferred revenue increased by $28. 8 million, or 22. 1%, to $159. 3 million as of December 31, 2017 from $130. 5 million as of December 31, 2016. The growth in our deferred revenue was primarily attributable to an increase in our installed base of products and licenses worldwide, subscription customers and resulting renewals of maintenance and support and subscription agreements, as well as new sales of maintenance and support, and subscription revenue. Number of Customers. Our number of customers increased by 677, or 12. 8%, to 5,968 as of December 31, 2017 from 5,291 as of December 31, 2016. Our growth in customer count was driven by increasing market acceptance of our subscription services as well as an increase in our global sales and services and support organizations to 442 as of December 31, 2017 from 408 people as of December 31, 2016. The growth in our sales and services and support organizations was consistent with our plans to continue expanding our global sales and support coverage, in particular for our channel partner sales and support teams. The increase in our services and support organization allowed us to target new customers while continuing to support our existing customers across all of our geographies. Comparison of the Years Ended December 31, 2016 and 2015. Net Revenue. Our net revenue increased by $30. 2 million, or 12. 9%, to $264. 5 million during the year ended December 31, 2016 from $234. 3 million during the year ended December 31, 2015 primarily due to growth in the subscription revenue and to a lesser extent due to growth in maintenance and support revenue partly offset by a decrease in products and license revenue. This revenue growth reflects the increasing demand for our subscription service offerings reflected in the addition of 750 customers in 2016 as well as a broader installed base of product and licenses which generate higher maintenance and support revenues. We had 573 orders exceeding $100,000 during the year ended December 31, 2016, compared to 501 orders for year ended December 31, 2015. 45. The APAC region contributed the largest portion of this growth with an $18. 2 million increase over the same period in 2015. The revenue growth in EMEA, United States and Other regions was $3. 4 million, $2. 4 million and $6. 2 million, respectively, over the same period in 2015. The inc</t>
  </si>
  <si>
    <t>1366868</t>
  </si>
  <si>
    <t>Management's Discussion and Analysis of Financial Condition and Results of Operations – Liquidity and Capital Resources of this Report for further discussion. Pursuing strategic transactions may cause us to incur additional risks. We may pursue acquisitions, joint ventures, partnerships or other strategic transactions on an opportunistic basis. We may face costs and risks arising from any such transactions, including integrating a new business into our business or managing a joint venture. These may include legal, operational, financial and other costs and risks. 20In addition, if we were to choose to engage in any major business combination or similar strategic transaction, we may require significant external financing in connection with the transaction. Depending on market conditions, investor perceptions of us, and other factors, we may not be able to obtain capital on acceptable terms, in acceptable amounts or at appropriate times to implement any such transaction. Our Facility Agreement and other debt obligations contain covenants which limit our ability to engage in specified forms of capital transactions without lender consent, which may be impossible to obtain. Any such financing, if obtained, may further dilute our existing stockholders. Our networks and those of our third-party service providers may be vulnerable to security risks, and our use of personal information could give rise to liabilities or additional costs as a result of laws, governmental regulations and evolving views of personal privacy rights. Our network and those of our third-party service providers and our customers may be vulnerable to unauthorized access, computer viruses and other security problems. Persons who circumvent security measures could wrongfully obtain or use information on the network or cause interruptions, delays or malfunctions in our operations, any of which could harm our reputation, cause demand for our products and services to fall or compromise our ability to pursue our business plans. A number of significant, widespread security breaches have occurred that have compromised network integrity for many companies and governmental agencies. In some cases these breaches originated from outside the United States. We may be required to expend significant resources to protect against the threat of security breaches or to alleviate problems, including reputational harm and litigation, caused by any breaches. In addition, our customer contracts may not adequately protect us against liability to third parties with whom our customers conduct business. We collect and store data, including our customers' personal information. In jurisdictions around the world, personal information is becoming increasingly subject to legislation and regulations intended to protect consumers’ privacy and security, including the EU's General Data Protection Regulation approved in 2016. The interpretation of privacy and data protection laws and regulations regarding the collection, storage, transmission, use and disclosure of such information in some jurisdictions is unclear and evolving. These laws may be interpreted and applied in conflicting ways from country to country and in a manner that is not consistent with our current data protection practices. Complying with these varying international requirements could cause us to incur additional costs and change our business practices. Because our services are accessible in many foreign jurisdictions, some of these jurisdictions may claim that we are required to comply with their laws, even where we have no local entity, employees or infrastructure. We could be forced to incur significant expenses if we were required to modify our products, our services or our existing security and privacy procedures in order to comply with new or expanded regulations. In addition, we could have liability to end users that allege that their personal information is not collected, stored, transmitted, used or disclosed appropriately or in accordance with our privacy policies or applicable laws, including claims and litigation resulting from such allegations. Any failure on our part to protect information pursuant to applicable regulations could result in a loss of user confidence, reputation and the loss of customers which could materially impact our results of operations and cash flows. We may be unable to obtain and maintain our insurance coverages, and the insurance we obtain may not cover all liabilities to which we may become subject. As a result, we may incur material uninsured or under-insured losses. The price, terms and availability of insurance have fluctuated significantly since we began offering commercial satellite services. The cost of obtaining insurance can vary as a result of either satellite failures or general conditions in the insurance industry. Higher premiums on insurance policies would increase our cost. In addition to higher premiums, insurance policies may provide for higher deductibles, shorter coverage periods and additional policy exclusions. Our insurance may not adequately cover losses related to claims brought against us, which could be material. Our insurance could become more expensive and difficult to maintain and may not be available in the future on commercially reasonable terms, if at all. Our failure to maintain sufficient insurance could also be an event of default under our Facility Agreement. Product Liability Insurance and Product Replacement or Recall CostsWe are subject to product liability and product recall claims if any of our products and services are alleged to have resulted in injury to persons or damage to property. If any of our products proves to be defective, we may need to recall and/or redesign them. In addition, any claim or product recall that results in significant adverse publicity may negatively affect our business, financial condition or results of operations. In addition, we do not maintain any product recall insurance, so any product recall we are required to initiate could have a significant impact on our financial position, results of operations or cash flows. We regularly investigate potential quality issues as part of our ongoing effort to deliver quality products to our customers. Because consumers use SPOT products and services in isolated and, in some cases, dangerous locations, we cannot predict whether users of the device who suffer injury or death may seek to assert claims against us alleging failure of the device to facilitate timely emergency response. Although we will seek to limit our exposure to any such claims through appropriate disclaimers and liability insurance coverage, we cannot assure investors that the disclaimers will be effective, claims will not arise or insurance coverage will be sufficient. 21General Liability Insurance In-Orbit ExposuresOur liability policy, covers amounts up to €70 million per occurrence (with a €70 million annual limit) that we and other specified parties may become liable to pay for bodily injury and property damages to third parties related to processing, maintaining and operating our satellite constellation. Our current policy has a one-year term, which expires in October 2018. Our current in-orbit liability insurance policy contains, and we expect any future policies would likewise contain, specified exclusions and material change limitations customary in the industry. These exclusions may relate to, among other things, losses resulting from in-orbit collisions, acts of war, insurrection, terrorism or military action, government confiscation, strikes, riots, civil commotions, labor disturbances, sabotage, unauthorized use of the satellites and nuclear or radioactive contamination, as well as claims directly or indirectly occasioned as a result of noise, pollution, electrical and electromagnetic interference and interference with the use of property. Our in-orbit insurance does not cover losses that might arise as a result of a satellite failure or other operational problems affecting our constellation, or damage that may result from de-orbiting a satellite. As a result, a failure of one or more of our satellites or the occurrence of equipment failures and other related problems or collision damage that may result during the de-orbiting process could constitute an uninsured loss and could materially harm our financial condition. Our satellites may collide with space debris which could adversely affect the performance of our constellation. Although we have some ability to maneuver our satellites to avoid potential collisions with space debris, this ability is limited by, among other factors, uncertainties and inaccuracies in the projected orbit location of and predicted conjunctions with debris objects tracked and cataloged by the U. S. government. Additionally, some space debris is too small to be tracked and therefore its orbital location is completely unknown. nevertheless, this debris is still large enough to potentially cause severe damage or a failure of one of our satellites should a collision occur. If our constellation experiences satellite collisions with space debris, our service could be impaired. Any such collision could potentially expose us to significant losses. Changes in tax rates or adverse results of tax examinations could materially increase our costs. We operate in various U. S. and foreign tax jurisdictions. The process of determining our anticipated tax liabilities involves many calculations and estimates which are inherently complex. We believe that we have complied, in all material respects, with our obligations to pay taxes in these jurisdictions. However, our position is subject to review and possible challenge by the taxing authorities of these jurisdictions. If the applicable taxing authorities were to challenge successfully our current tax positions, or if there were changes in the manner in which we conduct our activities, we could become subject to material unanticipated tax liabilities. We may also become subject to additional tax liabilities as a result of changes in tax laws, which could in certain circumstances have a retroactive effect. As a result of our acquisition of an IGO in Brazil during 2008, we are exposed to potential pre-acquisition tax liabilities, for which we have been indemnified by the previous owners. As of December 31, 2017 and 2016, we recorded a tax liability of $1. 4 million and $1. 1 million, respectively, to the foreign tax authorities with an offsetting tax receivable from the previous owners. In addition, we reached an agreement with the seller in November of 2014 to fully settle outstanding refinancing contingencies by the utilization of the Brazilian tax amnesty program. Pursuant to the settlement, the seller paid approximately $0. 2 million of these liabilities. We calculated the amount of the tax liability to be settled after reducing for the accumulated fiscal losses related to the tax periods preceding the date of the agreement. If the amount required to satisfy the tax liabilities under the amnesty program differs from the amount paid by the seller, we and the seller will arrange a true-up. We will continue to monitor the remaining contingencies and work with the Brazilian tax authority to settle any remaining unpaid contingencies. We may also be exposed to these or other pre-acquisition liabilities for which we may not be fully indemnified by the seller, or the seller may fail to perform its indemnification obligations. Our revenues are subject to changes in global economic conditions and consumer sentiment and discretionary spending. Financial markets continue to be uncertain and could significantly adversely impact global economic conditions. These conditions could lead to further reduced consumer spending in the foreseeable future, especially for discretionary travel and related products. A substantial portion of the potential addressable market for our consumer retail products and services relates to recreational users, such as mountain climbers, campers, kayakers, sport fishermen and wilderness hikers. These potential customers may reduce their activities or their spending due to economic conditions, which could adversely affect our business, financial condition, results of operations and liquidity. 22We are exposed to trade credit risk in the ordinary course of our business activities. We are exposed to risk of loss in the event of nonperformance by our customers. Some of our customers may be highly leveraged and subject to their own operating and regulatory risks. Many of our customers finance their activities through cash flow from operations, the incurrence of debt or the issuance of equity. From time to time, the availability of credit is more restrictive. The combination of reduction of cash flow resulting from declines in commodity prices and the lack of availability of debt or equity financing may result in a significant reduction in our customers' liquidity and ability to make payments or perform on their obligations to us. Even if our credit review and analysis mechanisms work properly, we may experience financial losses in our dealings with other parties. Any increase in the nonpayment or nonperformance by our customers could reduce our cash flows. Our Simplex business is heavily concentrated in the oil and gas industry and has been negatively impacted by the downturn in this industry in recent years. For example, our largest customer during 2016 and 2017 is a reseller to oil and gas companies. Concentrations of customers in other industries may further increase trade credit risk of our business. Our variable rate indebtedness subjects us to interest rate risk, which could cause our debt service obligations to increase significantly. Borrowings under our Facility Agreement bear interest at a variable rate. In order to mitigate a portion of our variable rate interest risk, we entered into a ten-year interest rate cap agreement. The interest rate cap agreement reflects a variable notional amount at interest rates that provide coverage to us for exposure resulting from escalating interest rates over the term of the Facility Agreement. The interest rate cap provides limits on the six-month Libor rate (“Base Rate”) used to calculate the coupon interest on outstanding amounts on the Facility Agreement. Our interest rate is capped at 5. 5% if the Base Rate does not exceed 6. 5%. Should the Base Rate exceed 6. 5%, our Base Rate will be 1% less than the then six-month Libor rate. Regardless of our attempts to mitigate our exposure to interest rate fluctuations through the interest rate cap, we still have exposure for the uncapped amounts of the facility, which remain subject to a variable interest rate. As a result, an increase in interest rates could result in a substantial increase in interest expense, especially as the capped amount of the term loan decreases over time. The loss of skilled management and personnel could impair our operations. Our performance is substantially dependent on the performance and institutional knowledge of our senior management and key scientific and technical personnel. The loss of the services of any member of our senior management, scientific or technical staff or the inability to attract key employees may significantly delay or prevent the achievement of business objectives by diverting management’s attention to retention matters, and could have a material adverse effect on our business, operating results and financial condition. A natural disaster could diminish our ability to provide communications service. Natural disasters could damage or destroy our ground stations resulting in a disruption of service to our customers. In addition, the collateral effects of disasters such as flooding may impair the functioning of our ground equipment. If a natural disaster were to impair or destroy any of our ground facilities, we might be unable to provide service to our customers in the affected area for a period of time. Even if our gateways are not affected by natural disasters, our service could be disrupted if a natural disaster damages the public switch telephone network or terrestrial wireless networks or our ability to connect to the public switch telephone network or terrestrial wireless networks. Additionally, there are inherent dangers and risk associated with our satellite operations, including the risk of increased radiation. Any such failures or service disruptions could harm our business and results of operations. We have been in the past from time to time, and may in the future, be subject to litigation and investigations that could have a substantial, adverse impact on our business. From time to time we are subject to litigation, including claims related to our business activities. We have also been in the past from time to time, and may in the future, be subject to investigations by regulators and governmental agencies, including from the United States Department of the Treasury's Office of Foreign Assets Control, the United States Department of Commerce, Bureau of Industry and Security and the United States Immigration and Customs Enforcement. Irrespective of its merits, litigation and investigations may be both lengthy and disruptive to our operations and could cause significant expenditure and diversion of management attention. In our opinion there is no pending litigation, investigation, dispute or claim that could have a material adverse effect on our financial condition, results of operations or liquidity other than the arbitration with Thales, which is described in Note 7: Contingencies in our Consolidated Financial Statements in Part II, Item 8 of this Report for further discussion. However, we may be wrong in this assessment. Additionally, in the future we may become subject to additional litigation that could have a material adverse effect on our financial position and operating results, on the trading price of our securities and on our ability to access the capital markets. 23We have had material weaknesses in our internal controls in the past and we cannot assure you that in the future additional material weaknesses will not recur, exist or otherwise be identified. Our internal control processes, regardless of how well designed, operated and evaluated, can provide only reasonable, not absolute, assurance that their objectives will be met. Therefore, we have had material weaknesses in our internal controls in the past, and we cannot assure you that in the future additional material weaknesses will not recur, exist or otherwise be identified. We will continue to monitor the effectiveness of our processes, procedures and controls and will make changes as management determines appropriate. Effective internal controls are necessary for us to produce reliable financial reports. If we cannot produce reliable financial reports, our business and operating results may be adversely affected, investors may lose confidence in our reported financial information, there may be a negative effect on our stock price, and we may be subject to civil or criminal investigations and penalties, litigation, regulatory or enforcement actions by the SEC and the NYSE American. Wireless devices' radio frequency emissions are the subject of regulation and litigation concerning their environmental effects, which includes alleged health and safety risks. As a result, we may be subject to new regulations, demand for our services may decrease, and we could face liability based on alleged health risks. There has been adverse publicity concerning alleged health risks associated with radio frequency transmissions from portable hand-held telephones that have transmitting antennas. Lawsuits have been filed against participants in the wireless industry alleging a number of adverse health consequences, including cancer, as a result of wireless phone usage. Other claims allege consumer harm from failures to disclose information about radio frequency emissions or aspects of the regulatory regimes governing those emissions. Although we have not been party to any such lawsuits, we may be exposed to such litigation in the future. While we comply with applicable standards for radio frequency emissions and power and do not believe that there is valid scientific evidence that use of our devices poses a health risk, courts or governmental agencies could determine otherwise. Any such finding could reduce our revenue and profitability and expose us and other communications service providers or device sellers to litigation, which, even if frivolous or unsuccessful, could be costly to defend. If consumers' health concerns over radio frequency emissions increase, they may be discouraged from using wireless handsets. Further, government authorities might increase regulation of wireless handsets as a result of these health concerns. Any actual or perceived risk from radio frequency emissions could reduce the number of our subscribers and demand for our products and services. Risks Related to Government RegulationsOur business is subject to extensive government regulation, which mandates how we may operate our business and may increase our cost of providing services, slow our expansion into new markets and subject our services to additional competitive pressures. Our ownership and operation of an MSS system are subject to significant regulation in the United States by the FCC and in foreign jurisdictions by similar authorities. Additionally, our use of our licensed spectrum globally is subject to coordination by the ITU. Our second-generation constellation has been licensed and registered in France. The rules and regulations of the FCC or these foreign authorities may change and may not continue to permit our operations as currently conducted or as we plan to conduct them. Further, certain foreign jurisdictions may decide to allow additional uses within our ITU-allocation of spectrum that may be incompatible with our continued provision of MSS. Failure to provide services in accordance with the terms of our licenses or failure to operate our satellites, ground stations, or other terrestrial facilities (including those necessary to provide ATC services) as required by our licenses and applicable government regulations could result in the imposition of government sanctions against us, up to and including cancellation of our licenses. Our system requires regulatory authorization in each of the markets in which we or the IGOs provide service. We and the IGOs may not be able to obtain or retain all regulatory approvals needed for operations. For example, the company with which the original owners of our first-generation network contracted to establish an independent gateway operation in South Africa was unable to obtain an operating license from the Republic of South Africa and abandoned the business in 2001. Regulatory changes, such as those resulting from judicial decisions or adoption of treaties, legislation or regulation in countries where we operate or intend to operate, may also significantly affect our business. Because regulations in each country are different, we may not be aware if some of the IGOs and/or persons with which we or they do business do not hold the requisite licenses and approvals. Our current regulatory approvals could now be, or could become, insufficient in the view of foreign regulatory authorities. Furthermore, any additional necessary approvals may not be granted on a timely basis, or at all, in all jurisdictions in which we wish to offer services, and applicable restrictions in those jurisdictions could become unduly burdensome. Our operations are subject to certain regulations of the United States State Department's Directorate of Defense Trade Controls (the export of satellites and related technical data), United States Treasury Department's Office of Foreign Assets Control (financial transactions and transactions with sanctioned persons or countries) and the United States Commerce Department's Bureau of Industry and Security (export of satellites and related technical data, our gateways and phones) and as well as other similar foreign 24regulations. These U. S. and foreign obligations and regulations may limit or delay our ability to offer products and services in a particular country. We may be required to provide U. S. and some foreign government law enforcement and security agencies with call interception services and related government assistance, in respect of which we face legal obligations and restrictions in various jurisdictions. These regulations may limit or delay our ability to operate in a particular country or engage in transactions with certain parties and may impose significant compliance costs. As new laws and regulations are issued, we may be required to modify our business plans or operations. If we fail to comply with these regulations in any country, we could be subject to sanctions that could affect, materially and adversely, our ability to operate in that country. Failure to obtain the authorizations necessary to use our assigned radio frequency spectrum and to distribute our products in certain countries could have a material adverse effect on our ability to generate revenue and on our overall competitive position. Spectrum values historically have been volatile, which could cause the value of our business to fluctuate. Our business plan includes forming strategic partnerships to maximize the use and value of our spectrum, network assets and combined service offerings in the United States and internationally. Value that we may be able to realize from these partnerships will depend in part on the value ascribed to our spectrum. Historically, valuations of spectrum in other frequency bands have been volatile, and we cannot predict the future value that we may be able to realize for our spectrum and other assets. In addition, to the extent the FCC takes action that makes additional spectrum available or promotes the more flexible use or greater availability (e. g. , via spectrum leasing or new spectrum sales) of existing satellite or terrestrial spectrum allocations, the availability of such additional spectrum could reduce the value that we may be able to realize for our spectrum. Our business plan to use our licensed MSS spectrum to provide terrestrial wireless services depends upon action by third parties, which we cannot control. Our business plan includes utilizing approximately 11. 5 MHz of our licensed MSS spectrum to provide terrestrial wireless services, including mobile broadband applications, around the world. In support of these plans, in December 2016, the FCC adopted a report and order establishing rules that permit us to offer such services. As provided in that report and order, we filed applications to modify our existing MSS licenses in April 2017 in order to obtain the terrestrial authorization permitted in the report and order. The FCC placed Globalstar's applications on public notice in May with a comment cycle that ended in July 2017. In August 2017, the FCC granted Globalstar's MSS license modification application and granted Globalstar authority to provide terrestrial broadband services over its satellite spectrum at 2483. 5 MHz to 2495 MHz. Globalstar’s MSS licenses, including its terrestrial authority, are valid until 2024 and will need to be renewed at that time. In addition, we will need to comply with certain conditions in order to provide terrestrial broadband service under its MSS licenses, including obtaining FCC certifications for our equipment that will utilize this spectrum authority. We are seeking similar approvals in various foreign jurisdictions. We cannot guarantee that such applications will be successful. We are currently engaged in the process of selecting a strategic partner (or multiple partners) for operating these spectrum licenses. If we encounter delays in engaging one or more partners or other delays or obstacles in implementing our business plan to use licensed MSS spectrum to provide terrestrial wireless services, our anticipated future revenues and profitability could be reduced. We can provide no assurance that that we will be successful in monetizing the value of these licenses. Additionally, as part of the Radio Access Network 3GPP specification group, we are working to obtain standardization approval of our 2. 4 GHz spectrum to create a new defined band class. These plans to seek approval of a band class are subject to significant business, technical, regulatory and competitive uncertainties and contingencies, many of which are beyond our control and are based upon assumptions with respect to future decisions, which are subject to change. There is no assurance that we will obtain such approval. Other future regulatory decisions could reduce our existing spectrum allocation or impose additional spectrum sharing agreements on us, which could adversely affect our services and operations. Under the FCC's plan for MSS in our frequency bands, we must share frequencies in the United States with other licensed MSS operators. To date, there are no other authorized CDMA-based MSS operators and no pending applications for authorization. However, the FCC or other regulatory authorities may require us to share spectrum with other systems that are not currently licensed by the United States or any other jurisdiction. On February 11, 2013, Iridium filed its own petition for rulemaking seeking to have the FCC reallocate 2. 725 MHz of "Big LEO" spectrum from 1616-1618. 725 MHz to Iridium’s exclusive use. Subsequently, Iridium modified its petition, requesting the ability to share additional spectrum licensed to Globalstar at 1616-1618. 725 MHz. On November 1, 2017, Iridium withdrew its petition for rulemaking without prejudice. There can be no assurance, however, that Iridium will not file a similar petition for rulemaking in the future that requests either the redesignation of some amount of our 1. 6 GHz spectrum to Iridium’s exclusive use or the sharing of additional spectrum licensed to us. An adverse result in such a proceeding could materially affect our ability to provide both Duplex and Simplex mobile satellite services. 25We registered our second-generation constellation with the ITU through France rather than the United States. The French radiofrequency spectrum regulatory agency, ANFR, submitted the technical papers filing to the ITU on our behalf in July 2009. As with the first-generation constellation, the ITU requires us to coordinate our spectrum assignments with other administrators and operators that use any portion of our spectrum frequency bands. We are actively engaged in but cannot predict how long the coordination process will take. however, we are able to use the frequencies during the coordination process in accordance with our national licenses. In March 2014, the FCC adopted an order related to the 5 GHz band which, among other things, expanded the use of unlicensed terrestrial mobile broadband services within our C-band Forward Link (Earth Station to Satellite) which operates at 5091-5250 MHz. We had previously filed comments in opposition to these changes to the technical rules due to the substantial risk of harmful interference that these deployments could have on our system. As part of this order, the FCC adopted certain technical requirements for the expanded unlicensed use within our licensed spectrum which should protect our services from harmful interference. We can provide no assurances that such requirements will be adhered to by unlicensed users or whether such requirements will actually prevent harmful interference to our services. Further, other regulatory jurisdictions internationally may also consider similar expanded unlicensed use in the 5 GHz band that may have a significant adverse impact on our ability to provide mobile satellite services. If the FCC revokes, modifies or fails to renew or amend our licenses, our ability to operate may be curtailed. We hold FCC licenses for the operation of certain of our satellites, our U. S. gateways and other ground facilities, and our mobile earth terminals that are subject to revocation if we fail to satisfy specified conditions or to meet prescribed milestones. The FCC licenses are also subject to modification by the FCC. There can be no assurance that the FCC will renew the FCC licenses we hold. If the FCC revokes, modifies or fails to renew or amend the FCC licenses we hold, or if we fail to satisfy any of the conditions of our respective FCC licenses, we may not be able to continue to provide mobile satellite communications services. If our French regulator revokes, modifies o</t>
  </si>
  <si>
    <t>GSAT</t>
  </si>
  <si>
    <t>Globalstar, Inc.</t>
  </si>
  <si>
    <t>1367644</t>
  </si>
  <si>
    <t>Management's Discussion and Analysis of Financial Condition and Results of Operations" in Part II, Item 7 of this Annual Report on Form 10-K. STRATEGY. Our growth strategy is centered on our core business focus on MCMs addressing PHTs. This growth strategy contemplates that we:. In executing on our growth strategy, we are leveraging our core competencies. These competencies are:. GROWTH THROUGH ACQUISITIONS AND COLLABORATIONS. We have a track record of growth through the acquisition of revenue-generating and accretive products and businesses. Our goal is to continue our expansion through targeted acquisitions of (1) government-procured MCMs. (2) dual-market product opportunities, which are products that address CBRNE threats but have potential application to commercial customers (e. g. , hospitals, clinics and other non-government customers). and (3) products that are purely commercial in nature but would leverage our core competencies in a unique way. Below is a summary of our significant acquisitions and collaborations over the past five years. ACAM2000. In October 2017, we completed the acquisition of the ACAM2000® (Smallpox (Vaccinia) Vaccine, Live) business of Sanofi Pasteur Biologics, LLC. This acquisition included ACAM2000, the only smallpox vaccine licensed by the FDA, a licensed, live-viral manufacturing facility and office and warehouse space, both in Canton, Massachusetts (for which we received FDA manufacturing approval for the transfer of the upstream portion of the manufacturing process of ACAM2000 in November 2017), and a live-viral fill/finish facility in Rockville, Maryland. With this acquisition, we also acquired an existing 10-year contract with the Centers for Disease Control and Prevention, or CDC, which will expire in March 2018. This contract was originally valued at up to $425 million, and upon acquisition had a remaining value at acquisition of up to approximately $160 million, including delivery of ACAM2000 to the U. S. Strategic National Stockpile, or SNS. Total consideration for this acquisition was $125 million. At closing, we paid $117. 5 million in cash. The agreement also included an additional cash milestone payment of $7. 5 million based upon FDA approval of the Canton facility for the manufacturing of ACAM2000. This regulatory milestone was achieved based on such approval in November 2017 and paid in cash in the fourth quarter of 2017. Raxibacumab. In October 2017, we completed the acquisition from Human Genome Sciences, Inc. and GlaxoSmithKline LLC, collectively GSK, of Raxibacumab, the first fully-human monoclonal antibody product licensed by the FDA for the treatment and prophylaxis of inhalational anthrax. Total consideration for this acquisition was up to $96 million. At closing, we paid $76 million in cash. The agreement also included up to $20 million in future cash payments tied to product sales and manufacturing-related milestones. As of December 31, 2017, the milestones had not yet been achieved. With the acquisition, we assumed responsibility for a multi-year contract with the Biomedical Advanced Research and Development Authority, or BARDA, with a remaining value at acquisition of up to approximately $130 million, to supply Raxibacumab to the SNS through November 2019. We are currently in the process of pursuing FDA licensure for the transfer of manufacturing of Raxibacumab to our Bayview facility, and under the terms of the acquisition agreements we will purchase product from GSK to enable completion of deliveries to the SNS under the current BARDA procurement contract. Southwest Research Institute. In July 2017, we entered into an agreement with Southwest Research Institute, an independent, nonprofit applied research and development organization headquartered in San Antonio, Texas, under which we are developing SIAN (stabilized isoamyl nitrite) in an intra-nasal spray device for the treatment of known or suspected acute cyanide poisoning. In September 2017, we were awarded a five-year contract by BARDA valued at approximately $63 million to advance the development of SIAN towards licensure. Under this BARDA contract, we will complete regulatory activities required to submit an Investigational New Drug, or IND, application to the FDA to enable first-in-human studies, conduct initial clinical studies, and advance non-clinical and manufacturing development activities. Valneva SE. In July 2017, we entered into a licensing agreement with Valneva SE, or Valneva, for global exclusive rights to Valneva's Zika vaccine technology, ZIKV. We are co-developing VLA1601, a highly purified inactivated vaccine candidate against the Zika virus. Unither Virology LLC. In December 2015, we acquired Unither Virology LLC, a glycobiology-focused drug discovery subsidiary of United Therapeutics Corporation. The primary asset of this acquisition was the UVX series of glyco-biologic molecules, a broad family of iminosugar small molecules that have activity against a variety of enveloped viruses, of which the leading product candidate is EBI-001. Pharma Consult. In August 2015, we entered into an exclusive worldwide license agreement with Pharma Consult Ges. m. b. H of Austria to acquire rights to an auto-injector device intended for military use, which is the device platform upon which our Trobigard™ product is based. This platform was designed for needle penetration and injection through several layers of clothing and intramuscular self-injection of emergency treatment for exposure to certain nerve agents. Trobigard is not currently approved or cleared by the FDA or any similar regulatory body, and is only distributed to authorized government buyers for use outside the United States. This product is not distributed in the United States. Evolva Holding SA. In December 2014, we acquired the EV-035 series of molecules from Evolva Holding SA. EV-035 is a series of small molecules in the 4-oxoquinolizine class and targets bacterial type IIa topoisomerase. The lead molecule, GC-072, is being developed as a potential oral and IV treatment for B. pseudomallei under a four-year, $15 million contract with the Defense Threat Reduction Agency, or DTRA, of the U. S. Department of Defense, or DoD. A second antibiotic candidate, EBX-205, has been selected from the series and is currently being developed as an oral therapeutic to treat acute bacterial skin and skin structure infection, including those caused by MRSA as well as to treat other serious bacterial infections caused by biothreat pathogens such as B. anthracis, F. tularensis, Yersinia pestis, Burkholderia mallei and Burkholderia pseudomallei. Cangene Corporation. In February 2014, we acquired Cangene Corporation, which included the following products: BAT® for the treatment of botulism. Anthrasil for the treatment of anthrax infection. and VIGIV for the treatment of adverse reactions to vaccinia virus vaccinations and hyperimmune technology platform. BAT, Anthrasil and VIGIV are all manufactured in Winnipeg, Manitoba, Canada in our facilities acquired from Cangene. We also acquired Cangene's fill/finish contract manufacturing services business in Baltimore, Maryland (our Camden facility), including agreements with customers to fill/finish a number of commercial and clinical-stage products worldwide. Healthcare Protective Products Division of Bracco Diagnostics Inc. In August 2013, we acquired the Healthcare Protective Products Division of Bracco Diagnostics Inc. The assets acquired in this transaction included the RSDL Kit, a medical device countermeasure for the removal and neutralization of chemical warfare agents and T-2 toxin from the skin, a multi-year manufacturing agreement, and the lease for our manufacturing facility in Hattiesburg, Mississippi. With this acquisition, we diversified into another pillar within the CBRNE threat countermeasure market by acquiring an MCM focused on chemical threats, specifically chemical warfare agents. The acquisition also broadened our technical expertise beyond vaccines and therapeutics into medical devices and, at the same time, expanded our CBRNE-related sales and marketing capabilities with respect to ex-U. S. customers, specifically NATO, among others. SPIN-OFF OF BIOSCIENCES BUSINESS. In August 2016, we completed a tax-free spin-off of our former biosciences business into a separate, stand-alone publicly-traded company, Aptevo Therapeutics Inc. As part of the spin-off transaction, the assets that were a part of our former biosciences business segment were transferred to Aptevo. These assets included our former biosciences commercial products IXINITY [coagulation factor IX (recombinant)], WinRho® SDF [(Rho(D) Immune Globulin Intravenous (Human)], HepaGam B® [Hepatitis B Immune Globulin Intravenous (Human)] and VARIZIG® [Varicella Zoster Immune Globulin (Human)] as well as our former oncology and hematology therapeutics development assets and platforms. PRODUCT PORTFOLIO. The chart below summarizes our portfolio of revenue-generating products:. OUR BUSINESS UNITS. We are organized into four business units: Vaccines and Anti-Infectives. Antibody Therapeutics. Devices. and Contract Development and Manufacturing. Vaccines and Anti-Infectives. Our Vaccines and Anti-Infectives business unit contains a portfolio of specialty vaccines and unique anti-infectives that address existing and emerging PHTs. Products. BioThrax® (Anthrax Vaccine Adsorbed). BioThrax is the only vaccine licensed by the FDA for the general use prophylaxis, or GUP, of anthrax disease. In April 2014, the FDA granted orphan drug designation to BioThrax for the post-exposure prophylaxis, or PEP, indication, (please see "Regulation – Marketing Approval – Biologics, Drugs and Vaccines– Organ Drugs"), giving it market exclusivity in the United States until November 2022. In November 2015, the FDA approved our supplemental Biologics License Application, or BLA, to expand the BioThrax label to include the PEP indication for BioThrax administered in combination with antimicrobial therapy. Anthrax is a potentially fatal disease caused by the spore forming bacterium, Bacillus anthracis. Inhalational anthrax is the most lethal form of anthrax. Death due to inhalational anthrax infection often occurs within 24-36 hours of the onset of advanced respiratory complications. BioThrax is administered in a GUP setting by intramuscular injection in a three-dose primary series over an initial six-month period. The vaccine is protective after completion of this three-dose primary series. After the primary series, two additional doses are given one each at 12 and 18 months, with booster doses annually thereafter. BioThrax is administered in a PEP setting in conjunction with recommended antibacterial drugs following suspected or confirmed Bacillus anthracis exposure. The vaccination schedule for PEP consists of three doses of BioThrax administered subcutaneously at 0, 2 and 4 weeks post-exposure combined with antimicrobial therapy. In December 2016, we signed a follow-on contract with the CDC, an agency within the U. S. Department of Health and Human Services, or HHS, for the supply of up to approximately 29. 4 million doses of BioThrax for delivery into the SNS, over a five-year period ending in September 2021. The potential value of this contract is approximately $911 million, if all procurement options are exercised. In March 2017, we entered into an additional contract with BARDA, originally valued at $100 million, for the delivery of BioThrax to the SNS, over a two-year period of performance. We completed deliveries under this contract in 2017. In August 2016, the FDA licensed Building 55, our large-scale manufacturing facility in Lansing, Michigan, for the manufacture of BioThrax. This facility has the potential to manufacture up to 20 to 25 million doses of BioThrax annually. ACAM2000® (Smallpox (Vaccinia) Vaccine, Live). ACAM2000 is the only smallpox vaccine licensed by the FDA and is the primary smallpox vaccine designated for use in a bioterrorism emergency, with more than 230 million doses having been supplied to the SNS. ACAM2000 is also licensed in Australia and Singapore and is currently stockpiled both in the United States and internationally. Smallpox is a highly contagious disease caused by the variola virus, a member of the orthopox virus family. According to the CDC, it is one of the most devastating diseases with a mortality rate as high as 30%. ACAM2000 is administered by percutaneous route in one dose with a bifurcated needle using the multiple puncture method. The vaccine stimulates a person's immune system to develop antibodies and cells in the blood and elsewhere that can then help the body fight off a smallpox infection if exposure to smallpox occurs. Upon the closing of the ACAM2000 acquisition, we acquired an existing 10-year CDC contract, which will expire in March 2018. The original contract, valued at up to $425 million, called for the delivery of ACAM2000 to the SNS and establishing U. S. -based manufacturing of ACAM2000, specifically the transfer of the upstream portion of the ACAM2000 production process from Austria to a U. S. -based manufacturing facility. This technology transfer was completed and approved by the FDA in November 2017. We expect to fulfill the remaining product deliveries to the SNS valued at the time of acquisition of up to approximately $160 million, subject to availability of government funding. Product Candidates. The chart below highlights our Vaccines and Anti-infectives product candidates:. NuThrax™ (anthrax vaccine adsorbed with CPG 7909 adjuvant). We are developing NuThrax, an anthrax vaccine product candidate based on BioThrax combined with CPG 7909, an adjuvant that we license from Pfizer Inc. We are developing NuThrax, in part with funding from the National Institute of Allergy and Infectious Diseases, or NIAID, and BARDA, to potentially elicit a more rapid onset of immune response using fewer doses than BioThrax while still providing protective immunity in patients. Using funds from our 2010 development contract with NIAID, in October 2014, we completed a Phase 2 safety, immunogenicity and dose ranging clinical trial of NuThrax in which all endpoints were successfully met, including requiring a fewer two-dose regimen than the BioThrax three-dose regimen and may shorten the recommended antibiotic (60-day) regimen for anthrax post-exposure prophylaxis. In September 2014, we also obtained additional funding through a five-year development contract with NIAID of up to $29 million to support the development of a dry formulation of NuThrax, including: manufacturing, assay development and non-clinical activities through the preparation of an IND application to the FDA. The dry formulation of NuThrax is intended to increase stability of the vaccine candidate at ambient and higher temperatures, with the objective of eliminating the need for cold chain during shipping and storage. In March 2015, we signed a contract with BARDA valued at $31 million to develop NuThrax for post-exposure prophylaxis of anthrax disease. In September 2016, we signed a contract with BARDA for up to approximately $1. 5 billion, including a five-year base period of performance valued initially at approximately $200 million to develop NuThrax for post-exposure prophylaxis of anthrax disease and to deliver to the SNS an initial two million doses, subsequently modified to three million doses in March 2017, following Emergency Use Authorization, or EUA, pre-approval by the FDA. Although there can be no assurances, we currently anticipate that the FDA could grant EUA designation to NuThrax as early as 2019, upon the submission of our application for EUA pre-approval, triggering the initial three million dose delivery of NuThrax into the SNS in 2019. The contract also includes procurement options for the delivery of an additional 7. 5 million to 50 million doses of NuThrax into the SNS, valued from approximately $255 million to up to $1. 3 billion, respectively, and options for an additional clinical study and post-marketing commitments valued at $48 million, which if both were to be exercised in full, could increase the total contract value to approximately $1. 5 billion. See "Management's Discussion and Analysis of Financial Conditions and Results of Operations – Overview – Highlights and Business Accomplishments for 2017" for additional details. Within our Vaccines and Anti-Infectives business unit, we are also leveraging our proprietary, potential broad-spectrum anti-viral and broad-spectrum antibiotic platforms to advance the development of potential dual-market molecules to address current and emerging PHTs, including the following additional investigational-stage product candidates:. VLA1601. We are co-developing with Valneva VLA1601, a highly purified inactivated vaccine candidate against the Zika virus, from pre-clinical development through the completion of a Phase 1 safety and immunogenicity clinical trial. VLA1601, which has been shown to elicit functional antibody responses, is based on Valneva's established inactivated, whole virus manufacturing platform on which its licensed Japanese Encephalitis vaccine was developed and produced. A Phase 1 clinical trial is expected to commence in early 2018. UNI-FLU. We are developing a universal influenza vaccine candidate intended to protect broadly against seasonal and pandemic influenza infections and without the requirement for changes to vaccine composition on an annual basis. This candidate is a nanoparticle vaccine that self-assembles during production and that displays a cross-reactive antigen for each broad influenza group. EBX-205. We are developing EBX-205, a 2-pyridone antibacterial drug, as an oral therapeutic to treat acute bacterial skin and skin structure infection, including those caused by MRSA. GC-072. We are developing GC-072, a member of the EV-035 family of bacterial type II topoisomerase inhibitors, belonging to the chemical class of 4-oxoquinolizine as a potential oral treatment for Burkholderia pseudomallei. This work is being conducted under a contract with DTRA that was awarded in 2014 and runs through the end of March 2018. GC-072 has demonstrated protection in vivo from lethal, aerosol B. pseudomallei infection when administered orally, and it shows activity not only on drug-sensitive strains, but also on clinical isolates resistant to marketed antibiotics (including quinolones). EBI-001. We are developing EBI-001, a next generation pan-respiratory antiviral as part of our iminosugar-based discovery program. Iminosugars are any analog of a sugar where a nitrogen atom has replaced one of the carbon or oxygen atoms and a class of compounds that includes licensed products for treatment of other non-viral diseases. Advantages of this class of host-based therapeutics include activity against a variety of viruses and limited risk for development of drug-induced viral resistance. Antibody Therapeutics. Our Antibody Therapeutics business unit contains a broad portfolio of specialty antibody-based therapeutics and prophylactics that address a broad range of existing and emerging PHTs. Products. Raxibacumab. Raxibacumab is the first fully-human monoclonal antibody therapeutic licensed by the FDA for the treatment and prophylaxis of inhalational anthrax due to bacillus anthracis. It was licensed by the FDA in December 2012 and has orphan drug designation in the United States, giving it market exclusivity in the United States until December 2019. Raxibacumab is indicated for the treatment of adult and pediatric patients with inhalational anthrax in combination with appropriate antibacterial drugs and for prophylaxis of inhalational anthrax when alternative therapies are not available or not appropriate. Raxibacumab has been supplied to the SNS since 2009 under contracts with BARDA. Upon the closing of our acquisition of Raxibacumab from GSK, we assumed responsibility for a multi-year contract with BARDA, valued at up to approximately $130 million at acquisition to supply the product to the SNS through November 2019. We intend to pursue negotiation of a follow-on contract with the U. S. government to ensure the uninterrupted supply of this MCM to the SNS. Under the terms of our acquisition agreements, we will purchase product from GSK to enable completion of deliveries to the SNS under the existing BARDA procurement contract. We have initiated the process of the transfer of Raxibacumab manufacturing from GSK to our Bayview facility. Anthrasil® [Anthrax Immune Globulin Intravenous (Human)]. Anthrasil is the only polyclonal antibody therapeutic licensed by the FDA for the treatment of inhalational anthrax. Anthrasil is comprised of purified human polyclonal immune globulin G, or IgG, containing polyclonal antibodies directed to the anthrax toxins of Bacillus anthracis, the bacteria that causes anthrax disease, and is prepared using plasma collected from healthy, screened donors who have been immunized with our BioThrax vaccine. Anthrasil was licensed by the FDA in March 2015 for the treatment of suspected or documented inhalational anthrax in combination with appropriate antibacterial drugs. Simultaneous with FDA approval in 2015, Anthrasil also received orphan drug designation, resulting in market exclusivity in the United States until March 2022. To date, the principal customer for Anthrasil has been the U. S. government, specifically HHS. Anthrasil is procured by BARDA for delivery into the SNS. We have two current contracts with BARDA: a development and procurement contract with BARDA that expires in April 2021 and a multiple award, indefinite delivery/indefinite quantity contract with BARDA for the collection of anti-anthrax plasma, as well as the manufacture of such plasma into bulk drug substance and finished drug product and delivery of finished product into the SNS over a five-year period through September 2018. BARDA issued one task order under this second contract for the collection of anti-anthrax plasma, which was completed in 2015. In addition to domestic government sales, Anthrasil has been sold to several foreign governments. In December 2017, we were awarded a contract by the Canadian Department of National Defence valued at approximately $8 million to deliver Anthrasil to the Canadian government. This contract award follows the December 2017 approval of Anthrasil by Health Canada under the Extraordinary Use New Drug, or EUND Regulations, which provide a regulatory pathway in Canada for products for which collecting clinical information for its intended use in humans is logistically or ethically not possible. BAT® [Botulism Antitoxin Heptavalent (A,B,C,D,E,F,G)-(Equine)]. BAT is the only heptavalent antibody therapeutic licensed by the FDA and Health Canada for the treatment of botulism. BAT is comprised of purified polyclonal equine immune globulins (antibodies) directed to the seven toxins (A through G) produced by Clostridium botulinum. BAT was licensed by the FDA in the United States in March 2013 for the treatment of suspected or documented exposure to botulinum neurotoxin A, B, C, D, E, F or G. It was also licensed in Canada in December of 2016 pursuant to Health Canada's EUND regulations. Simultaneous with FDA licensure in 2013, BAT also received orphan drug designation, resulting in market exclusivity in the United States until March 2020. BAT is the only heptavalent botulism antitoxin available in the United States or Canada for treating naturally occurring botulism in adults or pediatric patients. Botulinum toxin is a nerve toxin produced by the bacterium Clostridium botulinum that causes botulism, a serious paralytic illness. Naturally occurring cases are mainly seen in infants or in adults who have consumed improperly processed foods. Botulinum toxin can also be used as a bioterrorism agent and has been identified in the United States as one of the highest priority bioterrorism threats. To date, the principal customer for BAT has been the U. S. government, specifically HHS. We are currently operating under a procurement contract with BARDA in support of the program including stability testing, post marketing commitments, and manufacturing. We signed a modification to our contract with BARDA to manufacture and store bulk drug substance for BAT in March 2017, valued at approximately $53 million with a five-year period of performance. This modification to the contract is intended to enable future filling and deliveries of final drug product to the SNS. In addition to domestic government sales, BAT has been sold to foreign governments. For example, we have a 10-year contract, executed in 2012, to supply BAT to the Canadian Department of National Defense as well as the Public Health Agency of Canada and individual provincial health authorities. VIGIV [Vaccinia Immune Globulin Intravenous (Human)]. VIGIV is the only polyclonal antibody therapeutic licensed by the FDA to address certain complications from smallpox vaccination. VIGIV is comprised of purified polyclonal human immune globulins (antibodies) directed to the vaccinia virus, the virus that is used in replicating virus vaccinations, such as ACAM2000, a product that is currently being procured and delivered into the SNS. VIGIV is prepared using plasma collected from healthy, screened donors who have been immunized with our ACAM2000 vaccine or previously immunized with the DryVax vaccine. Vaccinia is not the virus that causes smallpox, but it is similar enough to elicit a protective immune response when used as a smallpox vaccine. Individuals who are susceptible to vaccinia may develop an infection from ACAM2000 or other similar replicating virus vaccines, and these patients may benefit from treatment with VIGIV. VIGIV was licensed by the FDA in May 2005 and by Health Canada in May 2007 for counteracting certain complications that can be associated with smallpox vaccination. Although VIGIV has been sold to foreign governments, to date, the principal customer for VIGIV has been the U. S. government, specifically HHS. We anticipate negotiating a follow-on contract for the continued supply of VIGIV into the SNS. Product Candidates. The chart below highlights our Antibody Therapeutics product candidates:. FLU-IGIV (NP025). We are utilizing our hyperimmune platform to develop NP025, a human polyclonal antibody therapeutic enriched with influenza antibodies for the treatment of serious illness caused by influenza A infection in hospitalized patients. Pre-clinical studies are ongoing and we commenced a Phase 2 clinical trial, with the first patient dosed in January 2018. ZIKV-IG (NP024). We are utilizing our hyperimmune platform to develop NP024, a human polyclonal antibody therapeutic enriched with Zika antibodies, as a prophylaxis for Zika infections in at risk populations. Pre-clinical studies are currently ongoing and we are targeting commencement of a Phase 1 clinical trial in the first quarter of 2018. The FDA has also granted fast-track designation for this program. FILOV (NP026). In 2016, we signed an exclusive license agreement with Integrated BioTherapeutics, Inc. to use IBT's proprietary vaccine antigens and know how in the development of equine-based antibody therapeutics for the treatment of hemorrhagic fever caused by Filoviruses (i. e. , Ebola Zaire, Ebola Sudan and Marburg). Pre-clinical studies are currently ongoing. Devices. Our Devices business unit contains a broad portfolio of devices that incorporate convergent, or dual-market, technologies for governments and patients to address PHTs and challenging life-threatening conditions:. Products. RSDL® (Reactive Skin Decontamination Lotion Kit). RSDL is the only medical device cleared by the FDA that is intended to remove or neutralize chemical warfare agents from the skin, including tabun, sarin, soman, cyclohexyl sarin, VR, VX, mustard gas and T-2 toxin. RSDL has been cleared as a medical device by the FDA and Health Canada, has a current European Conformity, or CE mark under European Directives, and is licensed by the Israel Ministry of Health and by Australia's Therapeutics Goods Administration. To date, the principal customers for RSDL have been agencies of the U. S. government, including the DoD and the National Guard. Our current contract with the DoD is a five-year follow-on contract valued at up to approximately $171 million to supply RSDL for use by all branches of the U. S. military, which was awarded in September 2017 after the expiration of our initial DoD contract. In addition to the DoD and other U. S. government agencies, beginning in 2017, we made RSDL available for the first time for purchase by civilians in the United States on Amazon. com. We have also sold RSDL to 35 foreign countries outside the United States since the device was cleared in 2003. We intend to continue our sales to U. S. government agencies and the DoD and to identify new markets where RSDL can be promoted and sold under its current FDA clearance. TrobigardTM (Atropine Sulfate/Obidoxime Chloride auto-injector). Trobigard auto-injector is designed to deliver atropine sulfate and obidoxime chloride for emergency treatment of organophosphate nerve agent or insecticide poisoning. In October 2017, we were awarded a contract valued at up to approximately $25 million by the U. S. Department of State, or DoS, to deliver our Trobigard product and training auto-injectors for emergency use outside of the United States. The contract consists of a one-year base period of performance with a six-month option period. Trobigard is not currently approved or cleared by the FDA or any similar regulatory body, and is only distributed to authorized government buyers for use outside the United States. This product is not distributed in the United States. Product Candidates. Within our Devices business unit, we are leveraging our proprietary auto-injector platform to develop several investigational stage product candidates, including:. SIAN (stabilized isoamyl nitrite). In September 2017, we were awarded a contract by BARDA valued at approximately $63 million to develop an antidote intra-nasal spray device for the treatment of known or suspected acute cyanide poisoning. The single-use intranasal spray device is being developed to deliver a stabilized form of isoamyl nitrite, or SIAN, and is intended to be developed for use by first responders and medical personnel following a cyanide incident. D4. In July 2017, we were awarded a contract by DoD valued at up to approximately $23 million to develop a multi-drug auto-injector for nerve agent antidote delivery (atropine and pralidoxime chloride), which we refer to as D4. In addition, we are continuing to look at opportunities to expand our auto-injector product line. Contract Development and Manufacturing. Our Contract Development and Manufacturing business unit, which is based on our established manufacturing infrastructure and expertise, consists of a broad range of contract development and manufacturing services to third-party customers with specific and unique needs. These services include pharmaceutical product process development, manufacturing and filling services for injectable and other sterile products, inclusive of process design, technical transfer, manufacturing validations, laboratory analytical development support, aseptic filling, lyophilization, final packaging and accelerated and ongoing stability studies. We manufacture both vial and pre-filled syringe formats and we produce bulk drug product and finished units of clinical and commercial drugs. We provide these services for a wide variety of drug products – small molecule, biologics, and blood products – in all stages of development. We perform work for this business unit at facilities located at the following sites:. Research and Development. We are engaged in research and development and have incurred substantial expenses for these activities. These expenses generally include the cost of acquiring or inventing new technologies and products, as well as development work on new product candidates (or label expansions of existing products). To offset these expenditures, we actively seek, and historically have been successful in obtaining, contract and grant awards for development funding from U. S. government agencies within both HHS and DoD. Gross research and development expenses and net research and development expense (income) are as follows:. Marketing and Sales. For our Vaccines and Anti-Infectives, Antibody Therapeutics and Devices business units, we sell our products primarily to the U. S. government and domestic non-government organizations. All three business units s</t>
  </si>
  <si>
    <t>EBS</t>
  </si>
  <si>
    <t>Emergent BioSolutions Inc.</t>
  </si>
  <si>
    <t>1370880</t>
  </si>
  <si>
    <t>Management's Discussion and Analysis of Financial Condition and Results of Operations,” contains forward-looking statements within the meaning of Section 27A of the Securities Act of 1933, as amended, and Section 21E of the Securities Exchange Act of 1934, as amended. The words “believe,” “may,” “will,” “potentially,” “estimate,” “continue,” “anticipate,” “intend,” “could,” “would,” “project,” “plan” “expect,” the negative and plural forms of these words and similar expressions that convey uncertainty of future events or outcomes are intended to identify forward-looking statements. These forward-looking statements include, but are not limited to, statements concerning the following: These forward-looking statements are subject to a number of risks, uncertainties, and assumptions, including those described in “Risk Factors” included in Part I, Item 1A and elsewhere in this Annual Report on Form 10-K.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Annual Report on Form 10-K may not occur, or unanticipated events or circumstances that we did not foresee may materialize, either of which could cause actual results to differ materially and adversely from those anticipated or implied in our forward-looking statements. You should not rely upon forward-looking statements as predictions of future events. Although we believe that the expectations reflected in our forward-looking statements are reasonable, we cannot guarantee that the future results, levels of activity, performance or events and circumstances described in the forward-looking statements will be achieved or occur. Moreover, neither we nor any other person assumes responsibility for the accuracy and completeness of the forward-looking statements. We undertake no obligation to update publicly any forward-looking statements for any reason after the date of this Annual Report on Form 10-K to conform these statements to actual results or to changes in our expectations, except as required by law. You should read this Annual Report on Form 10-K and the documents that we reference in this Annual Report on Form 10-K and have filed with the SEC as exhibits to this Annual Report on Form 10-K with the understanding that our actual future results, levels of activity, performance and events and circumstances may be materially different from what we expect. PART IItem 1. BusinessGeneralWe provide comprehensive intelligence-based cybersecurity solutions that allow organizations to prepare for, prevent, respond to and remediate cyber attacks. Our portfolio of cybersecurity products and services is designed to detect and prevent attacks as well as enable rapid discovery and response when a breach occurs. We accomplish this through the integration of our three core competitive advantages in products and services that adapt to changes in the threat environment in a cycle of innovation. Our core competitive advantages include:Our threat detection and prevention products encompass appliance-based, virtual and cloud solutions for web, email and endpoint attack vectors, and provide the first line of defense against known and unknown attacks. These products are complemented by our network forensics, cloud-based threat intelligence and analytics, managed security services, cybersecurity consulting and incident response offerings. In combination, our products and services enable a proactive approach to cybersecurity that extends across the security operations cycle to reduce organizations’ overall cyber-risk at a lower total cost of ownership. We have organized our cybersecurity solutions in a hub and spokes model designed to integrate machine-generated threat data from our detection and prevention solutions with our analytics, response and orchestration technologies in our Helix cybersecurity operations platform. Helix correlates security event data across attack vectors and overlays intelligence, rules and analytics to determine which threats present the greatest risk. The Helix cloud-based interface presents a unified view of cyber attacks and provides case management workflows to enable a rapid response. We were founded in 2004 to address the inability of signature-based security solutions to detect the new generation of dynamic, stealthy and targeted cyber attacks, known as advanced persistent threats (APTs). To meet the challenges of detecting these previously unknown threats, for which there were no signatures, we developed our MVX engine, a purpose-built virtual machine-based threat detection and analysis engine. MVX employs a two-phased approach to deliver high fidelity alerts — anomaly detection using our IDA technologies to capture suspicious content, followed by virtual machine validation to minimize costly false positive alerts. MVX generates a continuous flow of real-time “victim-based” threat data that is correlated with intelligence on adversaries generated by our global network of security researchers and with the codified learnings from over 10 years of responding to significant breaches. This allows us to identify new attack techniques and adapt our products to new threats as they emerge. We have expanded our business from a narrow focus on the detection of advanced persistent threats to helping our customers improve their resilience to all cyber attacks using our technologies, intelligence and expertise. In the first quarter of 2017, we introduced our FireEye Helix cybersecurity platform. Helix integrates our network, email and endpoint security technologies and our advanced threat intelligence, threat analytics, and orchestration capabilities in a hub and spokes model complemented by our managed security and consulting services. The cloud-based Helix user interface enables a unified, customized view of an organization’s attack surface, enriching alerts from FireEye and third-party security products with contextual threat intelligence on attackers’ identity, tools and techniques. Helix also includes pre-determined threat response “playbooks” based on Mandiant expertise and best practices. Helix allows security analysts to prioritize critical alerts, rapidly pivot from detection to response, and reduce the business impact of an attack. As of December 31, 2017, we had approximately 6,600 end-customers, including more than 45% of the Forbes Global 2000. Our customers include leading enterprises in a diverse set of industries, including telecommunications, technology, financial services, public utilities, healthcare and oil and gas, as well as leading U. S. and international governmental agencies. For 2017, 2016 and 2015, our revenue was $751. 1 million, $714. 1 million and $623. 0 million, respectively, representing year-over-year growth of 5% for 2017, 15% for 2016 and 46% for 2015, and our net losses were $303. 7 million, $480. 1 million and $539. 2 million, respectively. Our business is geographically diversified, with 66% of our total revenue from the United States, 15% from Europe, the Middle East, and Africa (EMEA), 14% from Asia Pacific and Japan (APAC), and 5% from other regions in 2017. See Note 15 contained in "Notes to Consolidated Financial Statements" in Item 8 of Part II of this Annual Report on Form 10-K for more information about our customers, revenue and long-lived assets by geographic region. 6We were incorporated in Delaware in February 2004 under the name NetForts, Inc. , and changed our name to FireEye, Inc. in September 2005. Our principal executive offices are located at 601 McCarthy Blvd. , Milpitas, California 95035, and our telephone number is (408) 321-6300. Our website is www. fireeye. com. Information contained on, or that can be accessed through, our website is not incorporated by reference into this report, and you should not consider information on our website to be part of this report. Our Annual Report on Form 10-K, Quarterly Reports on Form 10-Q, Current Reports on Form 8-K and amendments to reports filed or furnished pursuant to Sections 13(a) and 15(d) of the Securities Exchange Act of 1934, as amended, are available free of charge on the Investor Relations portion of our website as soon as reasonably practicable after we electronically file such material with, or furnish it to, the SEC. We are organized and operate in a single segment. See "Management's Discussion and Analysis of Financial Condition and Results of Operations" and Note 15 “Segment and Major Customer Information” included in Part II, Items 7 and 8, respectively, of this Annual Report on Form 10-K for more information. Our Products, Subscriptions and ServicesOur products are designed to address cybersecurity requirements for small-to-mid sized enterprises, remote offices, large enterprises, governments and service providers. We offer multiple appliance models as well as virtual and cloud-based form factors, each with various features and capabilities. All our detection and prevention appliance products require subscriptions to our threat intelligence and support, which are typically priced as a percentage of the appliance price in one- or three-year subscriptions. We typically invoice customers for the full term of appliance-related subscriptions up-front. Our Helix cybersecurity platform, threat analytics, and security-as-a-service offerings are offered in one- or three-year subscriptions and are priced based on appropriate use metrics. These subscriptions are invoiced either for the full term of the subscription up front or annually based on customer preferences. Professional services are invoiced according to pre-determined contract terms for consulting services and on a time-and-materials basis for incident response. We recognize professional services revenue as our services are delivered. ProductsIntegrated network security appliances (NX Series). Our NX Series of integrated appliances combine our IDA rules engines and MVX virtual-machine validation in a single, standalone appliance to secure an Internet access point at a single site. NX Series appliance capacity scales from 50 megabits per second (Mbps) to multiple gigabits per second (Gbps) of throughput. Distributed network security appliances. In November 2016, we introduced new Smart Node appliances that separated the two primary detection and prevention processes, which enabled distributed, cloud and hybrid deployments. Network traffic capture and anomaly detection is performed by our virtual and physical Smart Node appliances installed at Internet access points on the customers’ network. MVX virtual machine-based analysis and validation is performed by the highly scalable, centrally shared MVX Smart Grid, either on-premise in the customer’s data center or hosted by FireEye. Existing NX Series appliances can be configured to operate as Smart Nodes, allowing organizations to migrate their on-premise security infrastructures seamlessly to hybrid and cloud-based architectures. SmartVision for internal network traffic analysis. In 2017, we introduced NX SmartVision to analyze internal traffic for cyber threats, including ransomware. SmartVision leverages MVX technology and an advanced lateral network event correlation engine that integrates machine learning technology coupled with rules and intelligence derived from our incident response engagements involving ransomware attacks. Content security products (FX Series). Our FX Series of integrated appliances analyze content on network file servers to detect and quarantine malicious content embedded in files brought into the network through online file sharing services and portable file storage devices. 7All our email security solutions integrate with FireEye network security through our Central Management System or Helix to protect against multi-vector, blended attacks. Subscription and Services8For contributions to total revenue by significant category of revenues, see "Management's Discussion and Analysis of Financial Condition and Results of Operations" included in Part II, Item 7 of this Annual Report on Form 10-K. Our TechnologiesWe have developed proprietary technologies related to threat detection, virtual machine-based threat analysis, endpoint protection, and security orchestration. We believe these technologies, combined with our threat intelligence and security expertise, differentiate our products and services. Advanced Threat Detection and Prevention Technologies. At the core of our detection and protection capabilities for our network, email and endpoint security solutions is our proprietary, purpose-built MVX engine and intelligence-driven analysis technologies. Our MVX engine combines dynamic inspection with machine learning, advanced analytics and threat intelligence to provide high fidelity detection, negligible false-positive rates, and minimal impact on network performance. Our foundational technologies are: (i) line rate anomaly detection, (ii) proprietary virtual execution, and (iii) multi-flow cross correlation. We have built our technology over 10 years of research and development, and we believe it represents a significant competitive advantage for us. Because we first identify suspicious flows using intelligence-driven rules and analysis, including machine-learning, behavioral analysis and then, through a separate process, use our MVX engine to determine whether such suspicious flows are malicious, our technology can be deployed on a single integrated appliance, as a cloud-based service, or in a hybrid appliance/cloud architecture. Advanced Endpoint Validation and Containment. Our endpoint security solution includes proprietary technologies that enable (i) automatic creation of indicators of compromise coupled with rapid enterprise-wide search, (ii) exploit detection and prevention, (iii) malware detection and prevention, (iv) forensic data capture and (v) rapid containment and investigation for connected and unconnected endpoints. Additionally, we have developed our endpoint technologies to correlate and consume threat intelligence from our network-based security solutions. Evolved Network Security Architecture and Security Orchestration. Our solutions are designed to operate as part of a comprehensive security architecture to defend networks against today's cyber threats and minimize the business impact of cyber attacks. The ability to monitor all network traffic and file stores is critical to detecting cyber threats that enter through multiple vectors and move laterally across the network. We combine this visibility with our dynamic, contextual and strategic threat intelligence in our Helix platform to enable rapid, prioritized response to critical alerts across the IT infrastructure using our security orchestration technologies and tools. CustomersOur customer base has grown to approximately 6,600 end-customers as of December 31, 2017, including more than 45% of the Forbes Global 2000. We provide products, subscriptions and services to customers of varying sizes, including enterprises, governmental agencies and educational and nonprofit organizations. Our customers include leading enterprises in a diverse set of industries, including telecommunications providers, financial services entities, Internet search engines, social networking sites, stock exchanges, electrical grid operators, networking vendors, oil and gas companies, healthcare and pharmaceutical companies and leading U. S. and international governmental agencies. Our business is not dependent on any particular end-customer as no end-customer represented more than 10% of our revenue for any of the years ended December 31, 2017, 2016 or 2015. For the years ended December 31, 2017, 2016 and 2015, 9one reseller represented 13%, 12% and 13%, respectively, of our total revenue. For the years ended December 31, 2017, 2016 and 2015, one distributor represented 19%, 19% and 17% respectively, of our total revenue. BacklogOrders for subscriptions and services for multiple years are typically billed in their entirety shortly after receipt of the order and are included in deferred revenue. The timing of revenue recognition for subscriptions and services may vary depending on the contractual service period or when the services are rendered. Products are shipped and billed shortly after receipt of an order. The majority of our product revenue comes from orders that are received and shipped in the same quarter. We do not believe that our product backlog at any particular time is meaningful because it is not necessarily indicative of future revenue in any given period, as the fulfillment of such orders may be delayed. Sales and MarketingSales. Our sales organization consists of in-house sales teams who work in collaboration with external channel partners to identify new sales prospects, sell additional products, subscriptions and services, and provide post-sale support. Our field sales team is organized by territory and is responsible for enterprise and government accounts within their region. Our inside sales organization is responsible for sales to medium-sized and smaller organizations, and for renewal of existing subscriptions. We also have a dedicated team focused on channel sales who manage the relationships with our value-added reseller and distributor partners and work with these channel partners to win and support customers. We believe this hybrid direct-touch sales approach allows us to leverage the benefits of broader market coverage provided by a reseller channel while maintaining a face-to-face connection with our customers, including key enterprise accounts. We have also cultivated alliances with non-traditional partners to generate customer referrals and extend our technologies and sales coverage to new market segments. These relationships include relationships with insurance providers, large systems integrators and managed service providers, and we have engaged in joint solution development with leading providers of engineering services and payment systems. Our sales organization is supported by sales engineers with deep technical domain expertise who are responsible for pre-sales technical support, solutions engineering for our customers, proof of concept work and technical training for our channel partners. Our sales engineers also act as the liaison between customers and our marketing and product development organizations. As part of our sales strategy, we often provide prospective customers with our detection and prevention products for a short-term evaluation period. In such cases, our products are deployed within the prospective customer’s network, typically for a period ranging from one week to several months. During this period, the prospective customer conducts evaluations with the assistance of our system engineers and members of our security research team. We believe that by providing proof of concept evaluations to potential customers, we are able to contrast the effectiveness of our platform versus our competitors in identifying suspicious and potentially malicious content in their actual IT environments. Additionally, our Mandiant consultants use our technologies and products in their incident response and consulting engagements, providing de facto proof of concept evaluations in the customer’s environment. Our sales cycle varies by industry and can be long and unpredictable, but is typical of large, complex enterprise sales cycles that can last several months or more. However, some transactions can close in a few weeks when an active breach is discovered. Marketing. Our marketing is focused on building our brand reputation and market awareness for our solutions, driving customer demand and a strong sales pipeline, and working with our channel partners around the globe. Our marketing team consists primarily of corporate marketing, channel marketing, account/lead development, operations and corporate communications. Marketing activities include demand generation, advertising, product launch activities, managing our corporate Website and partner portal, trade shows and conferences, press and analyst relations, and customer awareness. We are also actively engaged in driving global thought leadership programs through blogs and media and developing rich content such as the global cyber map and threat reports. Technology Alliance PartnersFireEye has built a robust ecosystem of Technology Alliance Partners who, through integration and joint go-to-market efforts, extend the breadth and depth of cybersecurity and protection customers gain from FireEye. Spanning multiple technology categories, including network monitoring vendors, security information and event management vendors, network equipment vendors, forensic software vendors and web application firewall vendors, these partnerships provide for threat intelligence sharing, cross-vendor technology integrations, and joint solution development. By helping to ease the complications that organizations face when implementing multi-layered security solutions, our technology alliances facilitate integrated solution design, accelerate the time to realize value, and enhance our role as a strategic security partner. Government AffairsWe maintain relationships with several governments around the globe. Our thought leadership in defending against cyber threats has helped to shape the legislative, regulatory and policy environment to better enhance these governments’ individual and collective cyber posture. As part of this effort, we contribute to the evolving standard-making processes, help define best practices in various 10jurisdictions and help organizations of all sizes better understand the cyber threat landscape. We also help governments identify future needs and requirements. Through these and related activities, we engage on the front lines of emerging cybersecurity related public policy and use our knowledge and insight to improve the cybersecurity of our government and industry customers. ManufacturingThe manufacturing of our security products is outsourced to principally one third-party contract manufacturer. This approach allows us to reduce our costs as it reduces our manufacturing overhead and inventory and also allows us to adjust quickly to changing customer demand. Our manufacturing partner assembles our products using design specifications, quality assurance programs, and standards that we establish, and it procures components and assembles our products based on our demand forecasts. These forecasts represent our estimates of future demand for our products based upon historical trends and analysis from our sales and product management functions as adjusted for overall market conditions. Our primary contract manufacturer is Flex Ltd. , or Flex. The manufacturing agreement we entered into with Flex does not provide for any minimum purchase commitments and had an initial term of one year, which automatically renews for one-year terms, unless either party gives written notice to the other party not less than 90 days prior to the last day of the applicable term. Additionally, this agreement may be terminated by either party (i) with advance written notice provided to the other party, subject to certain notice period limitations, or (ii) with written notice, subject to applicable cure periods, if the other party has materially breached its obligations under the agreement. Research and DevelopmentWe invest substantial resources in research and development to enhance our detection, analysis and correlation engines, expand our threat intelligence, build add-on functionality to our products, and improve our core technologies. We believe that adapting our hardware, software and cloud-based technologies to changes in the threat environment is critical to maintaining and expanding our leadership in the cyber security industry. Our engineering teams have deep networking and security expertise and work closely with our customers and our Mandiant consultants to identify current and future needs. Because our Mandiant consultants use our products in their incident response and compromise assessment engagements and provide continual feedback to our engineering teams on product performance, detection efficacy, evasion techniques and attack trends, we are able to adapt our solutions as the threat environment evolves. In addition to our focus on platform expansion and enhancement, our research and development teams are focused on developing automation tools and machine learning techniques to reduce the time to discover and distribute new threat intelligence, as well as generate efficiencies in our services offerings. We are also investing in security platform management and orchestration capabilities to provide unified reporting, automated response, and security orchestration features to customers in a single dashboard. We maintain research and development activities across the globe with teams located in Germany, India, Ireland, Japan, Singapore and the United States. Research and development expense totaled $243. 3 million, $279. 6 million and $279. 5 million for the years ended December 31, 2017, 2016 and 2015, respectively. CompetitionWe operate in the intensely competitive IT security market which is characterized by constant change and innovation. Changes in the threat landscape and broader IT infrastructures result in evolving customer requirements for cyber security. Several vendors have either introduced new products or incorporated features into existing products that compete with our solutions. Our current and potential future competitors fall into six general categories:11As our market grows and IT budgets are allocated to support protection from advanced threats, it will attract more highly specialized vendors as well as larger technology vendors that may continue to acquire or bundle their products more effectively. The principal competitive factors in our market include:We believe we compete favorably with our competitors on the basis of these factors as a result of the features and performance of our platform, the ease of integration of our products with network infrastructures, the breadth of our services and solution offerings and the relatively low total cost of ownership of our products. However, many of our competitors have substantially greater financial, technical and other resources, greater name recognition, larger sales and marketing budgets, deeper customer relationships, broader distribution, and larger and more mature intellectual property portfolios. Intellectual PropertyOur success depends in part upon our ability to protect our core technology and intellectual property. We rely on, among other things, patents, trademarks, copyrights and trade secret laws, confidentiality safeguards and procedures, and employee non-disclosure and invention assignment agreements to protect our intellectual property rights. We file patent applications to protect our intellectual property and believe that the duration of our issued patents is sufficient when considering the expected lives of our products. We cannot assure you whether any of our patent applications will result in the issuance of a patent or whether the examination process will result in patents of valuable breadth or applicability. In addition, any patents that may issue may be contested, circumvented, found unenforceable or invalidated, and we may not be able to prevent third parties from infringing them. We also license software from third parties for integration into our products, including open source software and other software available on commercially reasonable terms. We control access to and use of our proprietary software, technology and other proprietary information through the use of internal and external controls, including contractual protections with employees, contractors, end-customers and partners, and our software is protected by U. S. and international copyright, patent and trade secret laws. Despite our efforts to protect our software, technology and other proprietary information, unauthorized parties may still copy or otherwise obtain and use our software, technology and other proprietary information. In addition, we intend to expand our international operations, and effective patent, copyright, trademark, and trade secret protection may not be available or may be limited in foreign countries. Our industry is characterized by the existence of a large number of patents and frequent claims and related litigation regarding patent and other intellectual property rights. If we become more successful, we believe that competitors will be more likely to try to develop products that are similar to ours and that may infringe our proprietary rights. It may also be more likely that competitors or other third parties will claim that our products infringe their proprietary rights. In particular, large and established companies in the IT security industry have extensive patent portfolios and are regularly involved in both offensive and defensive litigation. From time-to-time, third parties, including certain of these large companies and non-practicing entities, may assert patent, copyright, trademark, and other intellectual property rights against us, our channel partners, or our end-customers, whom our standard license and other agreements obligate us to indemnify against such claims. Successful claims of infringement by a third party, if any, could prevent us from distributing certain products or performing certain services, require us to expend time and money to develop non-infringing solutions, or force us to pay substantial damages (including, in the United States, treble damages if we are found to have willfully 12infringed patents), royalties or other fees. We cannot assure you that we do not currently infringe, or that we will not in the future infringe, upon any third-party patents or other proprietary rights. See “Risk Factors—Risks Related to Our Business and Our Industry—Claims by others that we infringe their proprietary technology or other rights could harm our business” for additional information. Business SeasonalityFor discussion of seasonal trends, see our quarterly results of operations discussion within "Management's Discussion and Analysis of Financial Condition and Results of Operations" included in Part II, Item 7 of this Annual Report on Form 10-K. EmployeesAs of December 31, 2017, we had approximately 2,960 employees. None of our employees are represented by a labor organization or are a party to any collective bargaining arrangement. We have never had a work stoppage, and we consider our relationship with our employees to be good. FacilitiesWe currently lease approximately 190,000 square feet of space for our corporate headquarters in Milpitas, California under a lease agreement that expires during the year ended December 31, 2027. We maintain additional offices throughout the United States and various international locations including, Australia, Dubai, Germany, India, Ireland, Japan, Singapore and the United Kingdom. We believe that these facilities are adequate to meet our ongoing needs, and that, if we require additional space, we will be able to obtain additional facilities on commercially reasonable terms. Legal ProceedingsThe information set forth under "Litigation" in Note 9 contained in the "Notes to Consolidated Financial Statements" in Item 8 of Part II of this Annual Report on Form 10-K is incorporated herein by reference. Item 1A. Risk FactorsOur operations and financial results are subject to various risks and uncertainties including those described below. The risks and uncertainties described below are not the only ones we face. Additional risks and uncertainties that we are unaware of, or that we currently believe are not material, also may become important factors that affect us. If any of the following risks or others not specified below materialize, our business, financial condition and results of operations could be materially adversely affected. In that case, the trading price of our common stock could decline. Risks Related to Our Business and Our IndustryIf the IT security market does not continue to adopt our security platforms, our sales will not grow as quickly as anticipated, or at all, and our business, results of operations and financi</t>
  </si>
  <si>
    <t>1372414</t>
  </si>
  <si>
    <t>Management's Discussion and Analysis of Financial Condition and Results of Operations,” contains forward-looking statements within the meaning of Section 27A of the Securities Act of 1933, as amended, and Section 21E of the Securities Exchange Act of 1934, as amended. The words “believe,” “will,” “may,” “estimate,” “continue,” “anticipate,” “intend,” “should,” “plan,” “expect,” “predict,” “could,” “potentially” and similar expressions that convey uncertainty of future events or outcomes are intended to identify forward-looking statements. These forward-looking statements include, but are not limited to, statements concerning the following:These forward-looking statements are subject to a number of risks, uncertainties, and assumptions, including those described in “Risk Factors” included in Part I, Item 1A and elsewhere in this report. Moreover, we operate in a very competitive and rapidly changing environment, and new risks emerge from time to time.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We undertake no obligation to revise or publicly release the results of any revision to these forward-looking statements, except as required by law. Given these risks and uncertainties, we caution you not to place undue reliance on such forward-looking statements. The following information should be read in conjunction with the Consolidated Financial Statements and the accompanying Notes to Consolidated Financial Statements included in this report. PART I ITEM 1. BUSINESSOverview Aerohive Networks, Inc. (together with its subsidiaries, “Aerohive Networks,” “Aerohive,” “Company,” “we,” “us,” and “our”), has designed and developed a leading cloud-networking platform and portfolio that enables our customers to use the power of the cloud to simply and easily deploy and operate an enterprise-class access network made up of Wi-Fi access points, access switches and Software-Defined WAN ("SD-WAN") capable routers. Our platform and portfolio are centrally managed and instrumented to provide all manner of network intelligence and augmented analytics that enable customers to solve for domain-specific use cases as well as benchmark themselves against customers of similar size and domain. Technologies and SolutionsWe have built our portfolio of products and solutions around three primary sets of technologies and capabilities:We believe that each of these areas adds valuable customer capabilities, differentiates our offering, and showcases our continuing innovation. Enterprise Cloud Networking. Our customers today are increasingly demanding ease and simplicity in how they deploy, manage and operate their access networks with a particular emphasis on the Wi-Fi element of the access network. Cloud networking enables us to deliver this. Our cloud networking capabilities, including our HiveManager network management applications, combine the benefits of the cloud with the feature depth required for managing enterprise-class networks. We believe we are the only major vendor who can provide these enterprise-class capabilities in public cloud, private cloud and on on-premise deployments. We have chosen to focus on enterprise cloud networking based on the compelling benefits we believe we can offer our customers. Legacy approaches to network management have relied on complex enterprise applications that customers must install, integrate, maintain, and administer themselves. New releases were infrequent and updates installed by customers even less frequent. In contrast, our cloud-based network management provides a single, integrated management view across the entire network that a user can access from virtually anywhere. We maintain and administer the network management application in the cloud, which users then access as a subscription service that can be regularly updated in response to new features or urgent changes. With our cloud networking and our HiveManager application, we deliver a number of important capabilities to our customers. While enterprise customers want simplified network management they still need a full set of features and capabilities. Our “progressive disclosure” user interface means that advanced features are available but are hidden from view when not being used. Similarly, organizations that need to deploy the network often do not have technical staff at every location. Our cloud networking supports automated provisioning, where a device that is connected to the network for the first time can automatically find and download its proper configuration. Our cloud network solution also includes troubleshooting capabilities, such as dashboards, to quickly identify potential issues and monitoring to easily research and resolve them. Finally, cloud networking makes it possible for a customer to very quickly evaluate the capabilities of our solution. A single wireless access point with a corresponding license for HiveManager gives customers complete access to our capabilities. In addition, those customers who want the capabilities of cloud networking but also need to manage their network in their own datacenter, behind their own firewall, can install and run HiveManager "on premises" at a customer location with similar functionality and the same software as we offer in the public cloud. Overall, by taking advantage of our cloud-network capabilities, our customers are able to manage even large networks with a small staff and limited resources. While we were an early leader in cloud networking we continue to innovate and to invest in HiveManager as our strategic cloud networking application. We are focusing our current efforts on HiveManager NG, an updated version of our legacy HiveManager application, which we now call HiveManager Classic. HiveManager NG features an updated user 1interface, improved troubleshooting, expanded access to data and analytics, and an upgraded cloud-deployment platform. While HiveManager NG offers a more compelling customer solution, it also offers a more dynamic platform for innovation. In April 2016, we announced with our partner Dell, Inc. ("Dell"), a Dell-branded version of HiveManager NG capable of managing Dell N-series switches in the same network as Aerohive Wi-Fi access points, delivering multi-vendor integrated wired and wireless network management. Throughout 2016, we delivered new releases of HiveManager NG that continued to expand our enterprise feature set and improve the user experience. In January 2017, we announced HiveManager Connect, a simplified version of HiveManager NG included as a part of our new Aerohive Connect product line designed for customers with less complex, connectivity-oriented requirements. Aerohive's Connect customers can purchase a subscription to upgrade to our current full-featured Aerohive Select offering to access additional capabilities, such as advanced security and troubleshooting tools, support for Bring-Your-Own-Device programs, increased network visibility, enterprise support options, and the ability to deploy HiveManager on-premises or in a private cloud environment. The capabilities of our scalable cloud platform enabled all of these innovations. Our transition to HiveManager NG took longer to effect than we initially expected. Nonetheless throughout 2017, we began to see a significant increase in the rate of adoption of HiveManager NG by new customers. We expect in the future that HiveManager NG will be the primary choice for the majority of new customers. However, we will continue to offer and support both versions of the application, while working with current HiveManager Classic customers as appropriate to migrate to HiveManager NG. Wi-Fi as the Primary Connectivity for the Enterprise. We have built our Wi-Fi around a unique distributed control and data-plane architecture that simplifies deployment, management, and operation while providing resiliency. We believe our distributed-control and data-plane technology remains one of our key innovations and differentiators. Over the last decade, Wi-Fi architectures have gone through a series of evolutions in response to changing technologies and user requirements. When the original autonomous Wi-Fi access points proved difficult to manage vendors introduced wireless LAN controllers to the network. Wireless LAN controllers brought management and control, but they also brought the cost and complexity of dedicated hardware, a new single point of failure, and rigid deployments too inflexible to meet dynamic requirements of wireless networks. To overcome these limitations other vendors have integrated their controller with switches or Wi-Fi access points, or moved their controllers into the cloud, with greater cost and limited capabilities. In contrast, our architecture fully distributes the control plane across the Wi-Fi access points, eliminating the need for any wireless LAN controller and reducing cost of operations. We deliver the algorithms for distributed control through HiveOS, our device operating system that runs on every Aerohive Wi-Fi access point. HiveOS delivers radio management, client roaming, load balancing, policy enforcement, packet inspection and other functions locally on the Wi-Fi access point. Our distributed-control and data-plane architecture provides key benefits to our customers. Most important is the scalability of a single architecture effective for deployments from one to many thousands of Wi-Fi access points. Most of our competitors have different technologies and products for different sizes of deployments. Instead, our customers can start small and grow as they need to without any change in architecture or Wi-Fi technology. Our customers can also mix different generations of Wi-Fi access points in the same network, thus preserving existing infrastructure investments. Overall, by intelligently distributing control over the Wi-Fi access points our architecture can support faster deployments and greater resiliency. Integral to our scalable Wi-Fi is the ability to enforce security at the Wi-Fi access point based on the end-user customer’s access policies, which can be based on the application being used, user identity and role, device type and ownership, location and time of day. Our Private Pre-Shared Key ("PPSK") technology extends these capabilities to assign each device a unique key for accessing the network that can be authorized or revoked without impacting any other network device. PPSK can also be used in Internet-of-Things deployments to authorize devices that do not have a keyboard or some other mechanism for providing credentials. While we emphasize our Wi-Fi capabilities our portfolio also includes cloud-managed access switches and SD-WAN-capable routers. Our Wi-Fi access points do not require either our access switches or SD-WAN-capable routers. they can be used with products from other major network hardware manufacturers. However, customers who purchase our access switches or SD-WAN-capable routers gain the ability to manage them with their wireless access points through a single HiveManager interface. Augmented Analytics and Insights. Increasingly, our customers are looking for value from their networks beyond just connectivity. Aerohive's access networks can collect for our customers enormous amounts of data about end-user devices. where they are, how they are being used, how often the devices are on the network, etc. Our Augmented Analytics and Insights, which we expect to begin to be deliver later in 2018, will provide our customers access to this data from within HiveManager NG or via APIs. We believe such augmented analytics or APIs will be able to deliver data sets to our customers to address a variety of use cases including:    2Application developers will also be able to take advantage of the Aerohive Cloud Services ("ACS") platform. The ACS platform collects data for our customers from Aerohive network devices and, we expect in the future, from other vendor devices or other third-party sources. Collected data can then be aggregated for our customers into a secure and scalable cloud-based store of big data, which then can be processed and made available to our customers externally via APIs that we provide. Application developers can incorporate these APIs into their applications in order to receive data and analytics from us without needing to collect and process this data themselves. This approach means that the ACS platform has the extensibility to support additional use cases in the future. We expect to continue to expand the APIs and analytics that we make available from the ACS platform in order to encourage and enable an open application-development environment to make possible compelling applications for our partners and customers. ProductsWe offer our solution to end customers as a portfolio of products that includes our hardware products, cloud-based network management and applications, and support services. Our hardware products include Wi-Fi access points, access switches and SD-WAN-capable routers. Our hardware design team develops our hardware products by working in conjunction with original design manufacturers ("ODMs"). Our Wi-Fi access points run our proprietary HiveOS operating system. We generally sell our access switches and SD-WAN-capable routers in conjunction with a sale of Wi-Fi access points. We also sell our Wi-Fi access points for use with other manufactures' access switches and routers. Our cloud-based product offering includes our next-generation network management application HiveManager NG and features an updated user interface, improved troubleshooting, expanded access to data and analytics and upgraded cloud-deployment platform. We offer tiered maintenance and support services under renewable, fee-based maintenance and support contracts, which include technical support, bug fixes, access to priority hardware replacement service and unspecified upgrades on a when-and-if-available basis. Our Software as a Service ("SaaS") subscriptions include comparable maintenance and support services. We continue to look for new ways to package and deliver our product to best address customer demand and market opportunity. In January 2017, we introduced our Aerohive Connect product line targeting customers with simpler connectivity-oriented use cases. All Aerohive access points and switches now can be purchased and deployed with Aerohive's subscription-free Connect offering which is a simplified version of HiveManager NG, and community/email-based customer support. We offer Aerohive Connect as a complement to, not a replacement for, our full offering which we refer to as Aerohive Select. Aerohive Select remains our flagship solution capable of addressing the most demanding enterprise network, deployment, and security requirements. Aerohive Connect customers can easily upgrade from Connect to Select at any time with the purchase of an entitlement key that provides access to additional feature sets and support. We expect many customers who might otherwise not initially consider Aerohive to be nonetheless attracted to the simplicity and low cost of Aerohive Connect and the ability to transition later to Aerohive Select as their network requirements evolve. Segment and Geographic InformationWe operate one reporting segment and operating segment structure. We present financial information about our operating segment and geographic areas in Note 10 to our Notes to Consolidated Financial Statements. CustomersWe sell our products through a network of authorized value-added resellers ("VARs"), value-added distributors ("VADs") and managed service providers ("MSPs"). We have sold our products to tens of thousands of end customers worldwide. We define end customers as organizations holding or having held licenses to our products and software subscription and services. Our end customers represent a broad range of industry verticals, including education, distributed enterprises, retail, hospitality and healthcare. In many cases, our target customers are installing a Wi-Fi network for the first time, or in parts of their organization that do not currently have Wi-Fi installed. In other cases, our customers already have a Wi-Fi network installed and our opportunity is to engage them in an expansion or replacement of their current solution. 3SalesWe use channel partners to sell and deliver our solutions to our end customers, which we support through our sales organization. Our field-based regional sales organization supports large-account acquisition and overall market development. Our centrally based inside sales US and EMEA teams focus on the acquisition of mid-market accounts in both the Enterprise and State &amp; Local Government/Education segments. Our field-based and inside sales teams recruit and manage channel partners, in conjunction with our channel sales team. Our sales engineers have responsibility for pre-sales technical support, solutions engineering for our end customers, and technical training for our channel partners. We continue to evaluate and adjust our sales headcount in our principal and emerging markets based on a combination of our current sales results and future sales potential. Our sales team works with our channel partners who have networking, Wi-Fi and/or vertical market expertise to win and support end customers through a direct-touch approach. Our VADs sell our products to and support our VARs, who then sell our products directly to end customers, often with the addition of their own installation or professional services. We are increasingly working with MSPs, who bundle our product and service offerings with their own infrastructure and services to provide ongoing network operations and management to end customers. This includes traditional VARs who are now expanding their services offering to include ongoing network management services. We extend our sales capabilities through strategic alliances with companies such as Dell. We expect our alliance with Dell, as well as with other strategic alliances that we hope to develop, will over time be meaningful contributions to our business going forward. Backlog We typically accept and ship orders for product and related services within a short time-frame. However, our partners may reschedule orders without penalty or we may delay shipment due to inventory constraints. As such, we do not believe that our backlog at any particular time is a reliable indicator of future revenue. Research and DevelopmentContinued investment in research and development is critical to our business. To this end, we have assembled a team of engineers with expertise in various fields, including networking platforms, cloud operations and applications, security systems, RF functions, user-interface design and open-source programming. We currently conduct our research and development efforts in California and China. We have invested significant time and financial resources in the development of our products, including our ACS, HiveManager and our HiveOS platforms. We view continued investment in these capabilities as essential to our ability to differentiate ourselves in a competitive industry and to continue to be able to grow our business. For example, in 2015 we released HiveManager NG, our next-generation cloud services platform which provides a basis for data services and data analytic applications, and we released additional software modules to enhance the functionality and performance of our HiveOS operating system. In 2015, we announced our ACS platform, which provides a secure and scalable cloud-based big data store for data collected from Aerohive network devices, other vendor devices, or other third-party sources, which can then be available to application developers to incorporate their API applications without needing to collect and process this data themselves. In April 2016, we announced with our partner Dell, a Dell-branded version of HiveManager NG capable of managing Dell N-series switches in the same network as Aerohive Wi-Fi access points, delivering multi-vendor integrated wired and wireless network management. Throughout 2016, we delivered new releases of HiveManager NG that continued to expand our enterprise feature set and improve the user experience. In January 2017, we announced HiveManager Connect, a simplified version of HiveManager NG included as a part of our new Aerohive Connect product line designed for customers with less complex, connectivity-oriented requirements. Aerohive's Connect customers can purchase a perpetual license or subscription to upgrade to our current full-featured Aerohive Select offering to access additional capabilities, such as advanced security and troubleshooting tools, support for Bring-Your-Own-Device programs, increased network visibility, enterprise support options, and the ability to deploy HiveManager on-premises or in a private cloud environment. The capabilities of our scalable cloud platform enabled all of these innovations. Later in 2017 we also announced our SD-WAN solution for highly distributed commercial enterprises, retail chains, and long-term healthcare providers which, we combined with our existing SD-LAN offering, enables organizations to simplify branch deployments with a unified cloud-management Wi-Fi, switching, and SD-WAN VPN routing solution. In addition, in early 2018, we announced our A3 secure access management and authentication product and Aerohive Atom AP30 pluggable access point. We plan to continue to expand our product offerings and solutions capabilities in the future to dedicate significant resources to these research and development efforts. 4Manufacturing We outsource the manufacturing of our hardware products to ODMs located in China and Taiwan. We believe that using original design manufacturers helps to optimize our operations by lowering costs, reducing time-to-market and enabling us to adjust to changing end customer demand. Our ODM partners ship finished products to our warehousing and delivery logistics centers in the U. S. , the Netherlands, Malaysia and China. We operate these logistic centers for all end customer shipments, whether destined to locations in the Americas, Europe, the Middle East and Africa ("EMEA"), or Asia Pacific and Japan ("APAC"). Our manufacturing partners procure components and assemble our products based on our demand forecasts. These forecasts represent our estimates at the time of future demand for our products, based upon historical trends and the assessment of our sales and product management functions of end customer demand and overall market conditions. Our ODMs source the component parts within our products. We do not contract directly and do not have any long-term manufacturing contracts that guarantee us any fixed access to such component parts or specific pricing. This absence of direct and long-term component supply contracts may increase our exposure to shortages of component availability and to price increases which the ODM or supplier may charge in response to increased product demand or fluctuations related to the raw material inputs for such components. In addition, during periods of continued fluctuating or flat customer demand for our products our ODMs may be required to slow the production rate for those products, thus increasing costs, extending time-to-market and otherwise creating uncertainty for our ODM relationships. Competition We operate in a competitive market for enterprise mobility and network-edge infrastructure, which continues to experience constant change and consolidation. Our competitors include general networking and independent Wi-Fi vendors, such as Cisco/Meraki, Hewlett-Packard/Aruba, Arris/Ruckus, Ubiquiti, Extreme Networks, Huawei and Riverbed/Xirrus whose portfolios include enterprise mobility solutions and wireless access products. Trends in enterprise network infrastructures and mobility are all significantly increasing the importance of Wi-Fi to our target customers. As organizations address the proliferation of mobile devices, increased BYOD utilization, enterprise adoption of cloud and the adoption of mobile-first applications they compare competing wireless infrastructure produces, including:We believe that we generally compete favorably on the combined basis of all of these factors. However, some of our competitors have better solutions for one or several of these factors. Many of our competitors have substantially greater financial, technical and other resources, greater name recognition, longer operating histories, larger sales and marketing budgets, broader distribution and established relationships with distribution partners and end customers and larger and more mature intellectual property portfolios which provide a greater ability to assemble, market, aggressively price and more quickly bring to market different capabilities across integrated product platforms. Other competitors are also working to grow their cloud-networking capabilities, an area that has been one of our key differentiators. Seasonality See Item 7, "Management's Discussion and Analysis of Financial Condition and Results of Operations for information regarding seasonality of our business. 5Intellectual PropertyOur success depends in part upon our ability to protect our core technology and intellectual property. We rely on patents, trademarks, copyrights and trade secret laws, confidentiality procedures, and employee disclosure and invention assignment agreements to protect our intellectual property rights. As of December 31, 2017, we had 54 issued patents and 45 patent applications pending in the United States relating to our current and next-generation networking products, operating platform and cloud-based applications, and the ability to claim priority to most of the patent applications worldwide. Our patents issued in the U. S. will expire between 2028 and 2036. However, these patents or any patents that may issue to us in the future may be subject to re-examination, contested, circumvented, found unenforceable or invalidated, and we may or may not be able to prevent third parties from infringing them. We also license software from third parties for integration into our products, including open-source software. We believe our licenses are on commercially reasonable terms. We utilize internal and external controls to restrict access to and use of our proprietary software and other confidential information, including contractual protections with employees, contractors, end customers and channel partners. Our software is also protected by U. S. and international copyright laws. However, despite our efforts to protect our trade secrets and proprietary rights through intellectual property rights, licenses and confidentiality agreements, third parties may still copy our products or otherwise gain access to or obtain and use our proprietary software and technology without our knowledge or authority or in ways we do not intend. Our industry is characterized by the existence of a large number of patents, and competitors increasingly may utilize litigation regarding patent and other intellectual property rights to protect or expand their market position. In particular, leading and more mature companies in the wireless networking industry have extensive patent portfolios and are regularly involved in both offensive and defensive litigation. As end customers increasingly use our products and services, and to the extent that we gain greater visibility and market exposure as a public company, we face a higher risk of being the subject of intellectual property infringement claims from third parties, not only from our competitors but also increasingly from non-operating entities, who will be more likely to claim that our platform infringes their proprietary rights. From time-to-time, such third parties, including certain of these leading companies and, increasingly, non-operating entities, may assert patent, copyright, trademark, and other intellectual property rights against us, our channel partners or our end customers. In these instances, our standard license and other agreements may obligate us to indemnify our channel partners and end customers against such claims. Successful claims of infringement by a third party could prevent us from distributing certain products or performing certain services, require us to expend significant management attention and money to develop non-infringing solutions or force us to pay substantial damages, royalties or other fees. This could include treble damages, if we are found to have willfully infringed patents or copyrights. We currently do not maintain insurance coverage against any such claims. In addition, our products utilize software modules under third-party open-source licenses, including as incorporated into software we receive from third-party commercial software vendors. Some open-source licenses contain requirements that we make available source code for modifications or derivative works we create based upon the type of open-source software that we use. If we combine our proprietary software with open-source software in a certain manner, we could, under certain open-source licenses, be required to release portions of the source code of our proprietary software to the public. This could allow our competitors to create similar products with lower development effort and time, and ultimately could result in a loss of product sales for us. We cannot assure that we do not currently infringe, or that we will not in the future infringe, or that we can resolve through litigation or on reasonable settlement terms, any such claims against us relating to, any third-party patents or other proprietary rights, including relating to use of third-party open source software. See “Part I, Item 3 - Legal Proceedings” and “Part I, Item 1A - Risk Factors Claims by others that we infringe their proprietary technology or other rights could harm our business” for additional information. EmployeesAs of December 31, 2017, we had approximately 490 employees in offices in the Americas, EMEA and APAC. None of our employees is represented by labor unions, whether in the United States or abroad. We consider all current employee relations to be good. However, we continue to see employee turn-over, particularly amongst our employees in Silicon Valley where competition is typically high for sales and engineering personnel, and in Hangzhou China, where we currently maintain a research presence, where competition is high for highly skilled product development and engineering personnel. Corporate Information In March 2006, we incorporated our business in the State of Delaware. Our principal executive offices are located at 1011 McCarthy Boulevard, Milpitas, CA 95035. Our telephone number at that location is (408) 510-6100. Our website address is www. aerohive. com. Information on our website is not part of this prospectus and should not be relied upon in determining whether to invest in our common stock. 6We are an emerging growth company as defined in the Jumpstart Our Business Startups Act of 2012 ("JOBS Act"). We will remain an emerging growth company until the earlier of (1) the last day of the fiscal year (a) following the fifth anniversary of our initial public offering, (b) in which we have total annual gross revenue of at least $1. 07 billion, or (c) in which we are deemed to be a large accelerated filer, which means the market value of our common stock that is held by non-affiliates exceeds $700 million as of the prior June 30th, or (2) the date on which we have issued more than $1. 0 billion in non-convertible debt securities during the prior three-year period. Website Posting of SEC FilingsWe make available on our website, free of charge, our annual reports on Form 10-K, quarterly reports on Form 10-Q, current reports on Form 8-K and amendments to such reports, as soon as reasonably practical after we electronically file or furnish them with the SEC. You can access these reports and amendments by clicking on the “Company/Investor Relations” tab. Further, you may read and copy these materials we file with the SEC at the SEC’s Public Reference Room at 100 F Street, NE, Washington, D.</t>
  </si>
  <si>
    <t>1374535</t>
  </si>
  <si>
    <t>Management's Discussion and Analysis of Financial Condition and Results of Operations” and the consolidated financial statements and notes included elsewhere in this Form 10-K. Comparability of the information included in the selected financial data has been impacted by the acquisitions of Svendborg in December 2013, Guardian in 2014, and Stromag in December 2016. 27. Cautionary Statement Regarding Forward-Looking Statements. This Annual Report on Form 10-K contains forward-looking statements, within the meaning of Section 27A of the Securities Act of 1933, as amended, and Section 21E of the Securities Exchange Act of 1934, as amended, and Section 21E of the Securities Exchange Act of 1934, as amended, which reflect the Company’s current estimates, expectations and projections about the Company’s future results, performance, prospects and opportunities. Forward-looking statements include, among other things, the information concerning the Company’s possible future results of operations including revenue, costs of goods sold, gross margin, future profitability, future economic improvement, business and growth strategies, financing plans, the Company’s competitive position and the effects of competition, the projected growth of the industries in which we operate, and the Company’s ability to consummate strategic acquisitions and other transactions. Forward-looking statements include statements that are not historical facts and can be identified by forward-looking words such as “anticipate,” “believe,” “could,” “estimate,” “expect,” “intend,” “plan,” “may,” “should,” “will,” “would,” “project,” “forecast,” and similar expressions. These forward-looking statements are based upon information currently available to the Company and are subject to a number of risks, uncertainties, and other factors that could cause the Company’s actual results, performance, prospects, or opportunities to differ materially from those expressed in, or implied by, these forward-looking statements. Important factors that could cause the Company’s actual results to differ materially from the results referred to in the forward-looking statements the Company makes in this report include:. 28. ALL FORWARD-LOOKING STATEMENTS SPEAK ONLY AS OF THE DATE OF THIS REPORT. EXCEPT AS REQUIRED BY LAW, WE UNDERTAKE NO OBLIGATION TO PUBLICLY UPDATE OR RELEASE ANY REVISIONS TO THESE FORWARD-LOOKING STATEMENTS TO REFLECT ANY EVENTS OR CIRCUMSTANCES AFTER THE DATE OF THIS REPORT OR TO REFLECT THE OCCURRENCE OF UNANTICIPATED EVENTS. ALL SUBSEQUENT WRITTEN AND ORAL FORWARD-LOOKING STATEMENTS ATTRIBUTABLE TO US OR ANY PERSON ACTING ON THE COMPANY’S BEHALF ARE EXPRESSLY QUALIFIED IN THEIR ENTIRETY BY THE CAUTIONARY STATEMENTS CONTAINED OR REFERRED TO IN THIS SECTION AND IN OUR RISK FACTORS SET FORTH IN PART I, ITEM 1A OF THE COMPANY’S ANNUAL REPORT ON FORM 10-K AND IN OTHER REPORTS FILED WITH THE SEC BY THE COMPANY. The following discussion of the financial condition and results of operations of Altra Industrial Motion Corp. and its subsidiaries should be read together with the Selected Historical Financial Data, and the consolidated financial statements of Altra Industrial Motion Corp. and its subsidiaries and related notes included elsewhere in the Company’s Annual Report on Form 10-K. The following discussion includes forward-looking statements. For a discussion of important factors that could cause actual results to differ materially from the results referred to in the forward-looking statements, see “Forward-Looking Statements” and “Risk Factors”. Unless the context requires otherwise, the terms “Altra,” “Altra Industrial Motion Corp. ,” “the Company,” “we,” “us” and “our” refer to Altra Industrial Motion Corp. and its subsidiaries. General. We are a leading global designer, producer and marketer of a wide range of electromechanical power transmission and motion control products with a presence in over 70 countries. Our global sales and marketing network includes over 1,000 direct OEM customers and over 3,000 distributor outlets. Our product portfolio includes industrial clutches and brakes, enclosed gear drives, open gearing, couplings, engineered bearing assemblies, linear components, gear motors, and other related products. Our products serve a wide variety of end markets including energy, general industrial, material handling, mining, transportation and turf and garden. We. 29. primarily sell our products to a wide range of OEMs and through long-standing relationships with industrial distributors such as Motion Industries, Applied Industrial Technologies, Kaman Industrial Technologies and W. W. Grainger. While the power transmission industry has undergone some consolidation, we estimate that in 2017 the top five broad-based electromechanical power transmission companies represented approximately 14% of the U. S. power transmission market. The remainder of the power transmission industry remains fragmented with many small and family-owned companies that cater to a specific market niche often due to their narrow product offerings. We believe that consolidation in our industry will continue because of the increasing demand for global distribution channels, broader product mixes and better brand recognition to compete in this industry. Business Outlook. Our future financial performance depends, in large part, on conditions in the markets that we serve and on the U. S. , European, and global economies in general. Recently, our financial performance has been adversely impacted by challenging dynamics in several of our end markets including oil and gas, power generation and alternative energy. In addition, we face uncertainty relating to the impact of potential inflationary pressure and rising interest rates on our revenues and earnings. At the same time, we believe that our consolidation, supply chain, pricing and operational excellence initiatives will enable us to continue to enhance margins and accelerate profitability. Critical Accounting Policies. The methods, estimates and judgments we use in applying our critical accounting policies have a significant impact on the results we report in our financial statements. We evaluate our estimates and judgments on an on-going basis. Our estimates are based upon historical experience and assumptions that we believe are reasonable under the circumstances. Our experience and assumptions form the basis for our judgments about the carrying value of assets and liabilities that are not readily apparent from other sources. Actual results may vary from what our management anticipates and different assumptions or estimates about the future could change our reported results. We believe the following accounting policies are the most critical in that they are important to the financial statements and they require the most difficult, subjective or complex judgments in the preparation of the financial statements. Inventory. Inventories are generally stated at the lower of cost or market using the first-in, first-out (FIFO) method. The cost of inventory includes direct materials, direct labor, and production overhead. Market is defined as net realizable value. We state inventories acquired through acquisitions at their fair value at the date of acquisition as based on the replacement cost of raw materials, the sales price of the finished goods less an appropriate amount representing the expected profitability from selling efforts, and for work-in-process the sales price of the finished goods less an appropriate amount representing the expected profitability from selling efforts and costs to complete. We periodically review our quantities of inventories on hand and compare these amounts to the historical and expected usage of each particular product or product line. We record as a charge to cost of sales any amounts required to reduce the carrying value of inventories to net realizable value. Business Combinations. Business combinations are accounted for at fair value. Acquisition costs are generally expensed as incurred and recorded in selling, general and administrative expenses. The accounting for business combinations requires estimates and judgment as to expectations for future cash flows of the acquired business, and the allocation of those cash flows to identifiable intangible assets, in determining the estimated fair value for assets and liabilities acquired. The fair value assigned to tangible and intangible assets acquired and liabilities assumed are based on management’s estimates and assumptions, as well as other information compiled by management, including valuations that utilize customary valuation procedures and techniques. If the actual results differ from the estimates and judgments used in these estimates, the amounts recorded in the financial statements could result in a possible impairment of the intangible assets and goodwill, or require acceleration of the amortization expense of finite-lived intangible assets. Goodwill, Intangibles and other long-lived assets. In connection with our acquisitions, goodwill and intangible assets were identified and recorded at fair value. We recorded intangible assets for customer relationships, trade names and trademarks, product technology, patents and goodwill. In valuing the customer relationships, trade names, and trademarks, we utilized variations of the income approach. The income approach was considered the most appropriate valuation technique because the inherent value of these assets is their ability to generate current and future income. The income approach relies on historical financial and qualitative information, as well as assumptions and estimates for projected financial information. Projected financial information is subject to risk if our estimates are incorrect. The most significant estimate relates to our projected revenues and profitability. If we do not meet the projected revenues and profitability used in the valuation calculations then the intangible assets could be impaired. In determining the. 30. value of customer relationships, we reviewed historical customer attrition rates which were determined to be approximately 5% to 12% per year. Most of our customers tend to be long-term customers with very little turnover. While we do not typically have long-term contracts with customers, we have established long-term relationships with customers which make it difficult for competitors to displace us. Additionally, we assessed historical revenue growth within our industry and customers’ industries in determining the value of customer relationships. The value of our customer relationships intangible asset could become impaired if future results differ significantly from any of the underlying assumptions. This could include a higher customer attrition rate or a change in industry trends such as the use of long-term contracts which we may not be able to obtain successfully. Customer relationships and product technology and patents are considered finite-lived assets, with estimated lives ranging from 8 years to 17 years. The estimated lives were determined by calculating the number of years necessary to obtain 95% of the value of the discounted cash flows of the respective intangible asset. Goodwill and trade names and trademarks are considered indefinite lived assets. Our trade names and trademarks identify us and differentiate us from competitors, and therefore competition does not limit the useful life of these assets. Additionally, we believe that our trade names and trademarks will continue to generate product sales for an indefinite period. Accounting standards require that an annual goodwill impairment assessment be conducted at the reporting unit level using either a quantitative or qualitative approach. The Company has determined that its Couplings, Clutches, and Brakes (CCB) operating segment is comprised of two reporting units which are the Couplings reporting unit and the Heavy Duty and Overrunning Clutches and Brakes reporting unit. The Company has determined that its Gearing operating segment is comprised of two reporting units which are the Domestic Gearing reporting unit and the Bauer Gearing reporting unit. The Company has also determined that the Electromagnetic, Clutches and Brakes (ECB) operating segment comprises a single reporting unit. As part of the annual goodwill impairment assessment we performed a quantitative assessment and estimated the fair value of each of our five reporting units using an income approach. We forecasted future cash flows by reporting unit for each of the next five years and applied a long term growth rate to the final year of forecasted cash flows. The cash flows were then discounted using our estimated discount rate. The forecasts of revenue and profitability growth for use in the long-range plan and the discount rate were the key assumptions in our goodwill fair value analysis. As of December 31, 2017, each of our reporting units had estimated fair values that were substantially in excess of the carrying value. Management believes the preparation of revenue and profitability growth rates for use in the long-range plan and the discount rate requires significant use of judgment. If any of our reporting units do not meet our forecasted revenue and/or profitability estimates, we could be required to perform an interim goodwill impairment analysis in future periods. In addition, if our discount rate increases, we could be required to perform an interim goodwill impairment analysis. Given the substantial excess fair value, we believe that a significant change in key valuation assumptions, including a decrease in revenues or profitability, or an increase in the discount rate, would not result in an indication of impairment. Based on the above procedures, we did not identify any reporting unit that would be required to perform a step 2 goodwill impairment analysis as of December 31, 2017. For our indefinite lived intangible assets, mainly trademarks, we estimate the fair value by first estimating the total revenue attributable to the trademarks. Second, we estimate an appropriate royalty rate using the return on assets method by estimating the required financial return on our assets, excluding trademarks, less the overall return generated by our total asset base. The return as a percentage of revenue provides an indication of our royalty rate. We compared the estimated fair value of the trademarks with the carrying value of the trademarks and did not identify any impairment as of December 31, 2017. There is increasing revenue pressure  in the wind industry driven by changing government subsidies and resulting supplier auctions in an effort to reduce turbine costs. Our Svendborg entity has a significant presence in this market and currently has an indefinite lived intangible asset of approximately $9. 0 million. If Svendborg sales were to decline to a level significantly below our current forecasts, we may be required to recognize an impairment in future periods. Long-lived assets, including definite-lived intangible assets are reviewed for impairment when events or circumstances indicate that the carrying amount of a long lived asset may not be recovered. Long-lived assets are considered to be impaired if the carrying amount of the asset exceeds the undiscounted future cash flows expected to be generated by the asset over its remaining useful life. If an asset is considered to be impaired, the impairment is measured by the amount by which the carrying amount of the asset exceeds its fair value, and is charged to results of operations at that time. 31. The Company did not identify any impairments related to goodwill, definite-lived intangible assets as the fair value of our reporting units and definite lived intangibles assets were substantially in excess of their carrying value as of December 31, 2017. As of December 31, 2016, we recorded an impairment of the carrying value of the TB Woods tradename of $6. 6 million primarily due to the loss of revenues as a result of the decline in the Oil and Gas end market. Recent Accounting Standards. See the discussion of critical accounting policies in Note 1 of the consolidated financial statements for the year ended December 31, 2017. Results of Operations. Amounts in thousands, except percentage data. 32. Segment Performance. Amounts in thousands, except percentage data. Year Ended December 31, 2017 Compared with Year Ended December 31, 2016. Net Sales. The increase in sales during the year ended December 31, 2017 was primarily due to the acquisition of Stromag, price increases and higher sales levels in several end markets. Changes in foreign exchange rates also had a favorable impact on net sales of $2. 0  million. Of the increase in sales, approximately $137. 9 million related to the inclusion of additional sales as a result of the acquisition of Stromag. In addition, price increases contributed $6. 2 million. The remainder of the increase related to a recovery in sales levels in various end markets in the Couplings, Clutches, and Brakes business segment. Gross profit. Gross profit as a percentage of sales improved slightly during the year ended December 31, 2017. The increase was due to improvements realized from our facility consolidations, price increases and improving end markets. The increase in gross profit was partially offset by the impact of acquired inventory related to the Stromag acquisition in the amount of $2. 3 million which was recorded at fair value rather than cost. Absent this fair value adjustment the gross profit as a percent of sales for 2017 would have been 31. 7%. 33. Selling, general and administrative expenses. The vast majority of the increase in SG&amp;A was due to the inclusion of SG&amp;A related to the Stromag business. The decline of SG&amp;A as a percentage of sales is primarily due to facility consolidation and restructuring activities. Research and development expenses. Research and development expenses increased due to the inclusion of Stromag for the year ended December 31, 2017. Research and development expenses remained consistent as a percentage of sales compared to the prior year. We expect research and development costs to approximate 2. 0% - 3% of sales in future periods. Restructuring costs. During 2015 the Company adopted a restructuring plan (“2015 Altra Plan”) in response to weak demand in Europe and to make certain adjustments to improve business effectiveness, reduce the number of facilities and streamline the Company’s cost structure. The actions taken pursuant to the 2015 Altra Plan included reducing headcount, facility consolidations and related asset impairments and limiting discretionary spending to improve profitability. The Company does not expect to incur any additional material costs as a result of the 2015 Plan. During the quarter ended September 30, 2017, the Company commenced a new restructuring plan (“2017 Altra Plan”) as a result of the Stromag acquisition and to rationalize its global renewable energy business. The actions taken pursuant to the 2017 Altra Plan include reducing headcount, facility consolidations and the elimination of certain costs. The company expects to incur approximately $2. 0 to $4. 0 in additional expense through 2019 related to the 2017 Altra Plan. Interest expense. Interest expense decreased significantly during the period as a result of the conversion and redemption of our Convertible Notes, in December 2016 and January 2017, and the favorable impact of the cross currency interest rate swaps despite the higher borrowing under our 2015 Revolving Credit Facility from the Stromag Acquisition. Other non-operating expense (income). Other non-operating expense (income) in each period in the chart above relates primarily to changes in foreign currency, primarily the Euro, British Pound, and Chinese Renminbi. Provision for income taxes. The provision for income tax during the year ended December 31, 2017 was higher than that of 2016 due to increased income in 2017 in higher tax rate jurisdictions. During 2016 there was an impairment of intangibles in the United States and a loss on the extinguishment of debt which resulted in lower taxable income in the Company’s’ highest tax rate jurisdiction which impacted the effective tax rate. The provision for income taxes for 2017 reflected an increase in the tax provision of $7. 4 million based on the recognition of a provisional U. S. tax charge for the deemed repatriation of foreign earnings as a result of the Tax Cut and Jobs Act which was offset by the benefit of $7. 8 million derived from the revaluation of net deferred tax liabilities. 34. Going forward, due to the lowering of the U. S. corporate income tax rate, the Company expects its consolidated tax rate to be approximately 25% to 27%. Segment Performance. Couplings, Clutches &amp; Brakes. Net sales in the Couplings, Clutches &amp; Brakes segment were $441. 9 million in the year ended December 31, 2017, an increase of approximately $136. 5 million or 44. 7%, from the year ended December 31, 2016. Approximately $115. 6 million of the increase was due to the inclusion of sales from the newly acquired Stromag business for the year. The remainder of the increase was due to a modest recovery in certain end markets. Segment operating income increased by approximately $26. 3 million compared to the prior year, primarily as a result of the addition of Stromag. Electromagnetic Clutches &amp; Brakes. Net sales in the Electromagnetic Clutches &amp; Brakes segment were $251. 5 million in the year ended December 31, 2017, an increase of approximately $33. 6 million, or 15. 4%, from the year ended December 31, 2016. Approximately $22. 3 million of the increase was due to the inclusion of sales from the Stromag business for the year. Segment operating income increased $1. 4 million compared to the prior year primarily as a result of the addition of Stromag. Gearing. Net sales in the Gearing business segment were $191. 8 million in the year ended December 31, 2017, which were similar to the prior year. Segment operating income decreased $0. 5 million compared to the prior year primarily due to supply chain issues at the Bauer business and certain project work not repeating in 2017. Year Ended December 31, 2016 Compared with Year Ended December 31, 2015. Net Sales. The decrease in sales during the year ended December 31, 2016 was due to the effect of foreign exchange rates, and lower sales levels in several end markets. Of the decrease in sales, approximately $11. 7 million related to the impact of changes to foreign exchanges relates primarily related to the Euro, British Pound, and Chinese Renminbi compared to the prior year. In addition, $32. 2 million related to decreased sales in various end markets, primarily oil and gas, and mining and agriculture in our Clutches, Couplings, and Brakes and Electromagnetic, Clutches and Brakes business segments. This was offset somewhat by increased revenues due to price increases of $6. 2 million during the year. Gross profit. Gross profit as a percentage of sales improved slightly during the year ended December 31, 2016. This increase was due to improvements realized from our facility consolidation and costs saving efforts, partially offset by unfavorable product mix and redundant labor costs associated with ongoing consolidation activities. 35. Selling, general and administrative expenses. The vast majority of the increase in SG&amp;A, approximately $1. 7 million, was due to acquisition costs related to the Stromag acquisition which closed in December 2016. Acquisition costs for 2016 were $2. 3 million. Increased acquisition costs were offset by the favorable effect of foreign exchange rates. Research and development expenses. Research an development expenses remained consistent compared to the prior year. Restructuring costs. During the quarter ended March 31, 2015, the Company commenced a restructuring plan (“2015 Altra Plan”) as a result of weak demand in Europe and to make certain adjustments to improve business effectiveness, reduce the number of facilities and streamline the Company’s cost structure. The 2015 Altra Plan was a comprehensive plan and focused on facility consolidations and overall cost structure. The Company initiated eight facility consolidations under the 2015 Altra Plan. The majority of the increase relates to $1. 6 million of expense recorded in the Couplings, Clutches, and Brakes business segment related to the consolidation efforts at the Company’s facility in Green Bay, Wisconsin. Interest expense. Net interest expense remained consistent between 2015 and 2016. The Company entered into an agreement to amend its 2015 Credit Agreement during October 2016 which increased the capacity under the Company’s 2015 Revolving Credit Facility. The Company borrowed additional funds under the expanded facility to finance the purchase of Stromag and also entered into the associated cross-currency interest rate swaps. Other non-operating (income) expense. Other non-operating expense (income) in each period in the chart above related primarily to realized changes in foreign currency, primarily the Euro and British Pound. Provision for income taxes. The provision for income tax, as a percentage of income before taxes, during the year ended December 31, 2016 was lower than that of 2015. The 2016 impairment of intangibles in the United States, and loss on the extinguishment of debt resulted in a lower. 36. taxable income in the Company’s highest tax rate jurisdiction. The remainder of the decrease in the provision, as a percentage of income before taxes, was due to the continued benefits of the prior reorganization of our foreign subsidiaries. Segment Performance. Couplings, Clutches &amp; Brakes. Net sales in the Couplings, Clutches &amp; Brakes segment were $305. 4 million in the year ended December 31, 2016, a decrease of approximately $36. 9 million or 10. 8%, from the year ended December 31, 2015. Approximately $7. 1 million of the decrease was due to the impact of changes to foreign exchange rates primarily related to the British Pound and Chinese Renminbi compared to the prior year. The remaining decrease in sales was due primarily to weakness in the oil and gas, metals and mining markets of approximately $29. 8 million compared to the prior period. Segment operating income decreased $17. 8 million compared to the prior year primarily as a result of the impact of weakness in the oil and gas, metals and mining markets. Electromagnetic Clutches &amp; Brakes. Net sales in the Electromagnetic Clutches &amp; Brakes segment were $217. 9 million in the year ended December 31, 2016, a decrease of approximately $1. 8 million, or 0. 8%, from the year ended December 31, 2015. The impact of changes to foreign exchange rates primarily related to the Chinese Renminbi and British Pound caused net sales to decrease by approximately $3. 3 million compared to the prior year. Segment operating income increased $4. 8 million compared to the prior year primarily as a result of the impact of restructuring activities initiated during 2015 and early 2016. Gearing. Net sales in the Gearing business segment were $192. 0 million in the year ended December 31, 2016, compared with $192. 3 million in the year ended December 31, 2015, a decrease of $0. 3 million. Approximately $1. 3 million of the decrease was due to the impact of changes to foreign exchange rates primarily related to the Euro and Chinese Renminbi compared to the prior year, partially offset by higher sales at our Bauer business. Gearing segment operating income increased $1. 6 million compared to the prior year primarily as a result of productivity improvements. Liquidity and Capital Resources. Overview. We finance our capital and working capital requirements through a combination of cash flows from operating activities and borrowings under our 2015 Revolving Credit Facility. We expect that our primary ongoing requirements for cash will be for working capital, debt service, capital expenditures, acquisitions, pensions, dividends and share repurchases. In the event additional funds are needed for operations, we could borrow additional funds available under our existing 2015 Revolving Credit Facility, request an expansion by up to $150 million of the amount available to be borrowed under the 2015 Credit Agreement, attempt to secure new debt, attempt to refinance our loans under the 2015 Credit Agreement, or attempt to raise capital in the equity markets. At December 31, 2017, we have the ability under our 2015 Revolving Credit Facility to borrow an additional $158. 6 million based on current availability calculations. There can be no assurance however that additional debt financing will be available on commercially acceptable terms, if at all. Similarly, there can be no assurance that equity financing will be available on commercially acceptable terms, if at all. Second Amended and Restated Credit Agreement. On October 22, 2015, the Company entered into a Second Amended and Restated Credit Agreement by and among the Company, Altra Industrial Motion Netherlands, B. V. (“Altra Netherlands”), one of the Company’s foreign subsidiaries (collectively with the Company, the “Borrowers”), the lenders party to the Second Amended and Restated Credit Agreement from time to time (collectively, the “Lenders”), J. P. Morgan Securities LLC, Wells Fargo Securities, LLC, and KeyBanc Capital Markets, Inc. , as joint lead arrangers and joint bookrunners, and JPMorgan Chase Bank, N. A. , as administrative agent (the “Administrative Agent”), to be guaranteed through a Guarantee Agreement by certain domestic subsidiaries of the Company (each a “Guarantor” and collectively the “Guarantors”. the Guarantors collectively with the Borrowers, the “Loan Parties”), and which may be amended from time to time (the “2015 Credit Agreement”). The 2015 Credit Agreement amends and restates the Company’s former Amended and Restated Credit Agreement, dated as of December 6, 2013, as amended (the “2013 Credit Agreement”), by and among the Company, and certain of its. 37. domestic subsidiaries, including former subsidiary Altra Power Transmission, Inc. , the lenders party to the Amended and Restated Credit Agreement from time to time (the “Former Lenders”), J. P. Morgan Securities LLC, Wells Fargo Securities, LLC, and KeyBanc Capital Markets, Inc. , as joint lead arrangers and joint bookrunners, and the Administrative Agent, guaranteed by certain domestic subsidiaries of the Company. The 2013 Credit Agreement itself was an amendment and restatement of a prior credit agreement. Pursuant to the 2013 Credit Agreement, the Former Lenders had made available to the Borrowers a revolving credit facility (the “Prior Revolving Credit Facility”) of $200 million, continued in effect an existing term loan then having a balance of approximately $94 million, and made an additional term loan of €50. 0 million to Altra Netherlands. The two term loans described in the prior sentence are collectively referred to as the “Term Loans”. Under the 2015 Credit Agreement, the amount of the Prior Revolving Credit Facility was increased to $350 million (the “2015 Revolving Credit Facility”). The amounts available under the 2015 Revolving Credit Facility can be used for general corporate purposes, including acquisitions, and to repay existing indebtedness. A portion of the 2015 Revolving Credit Facility was used to repay the Term Loans. The Company wrote off approximately $0. 5 million of financing costs in connection with the repayment. The stated maturity of the 2015 Revolving Credit Facility was extended to October 22, 2020. The maturity of the Prior Revolving Credit Facility was December 6, 2018. The 2015 Credit Agreement continues to provide for a possible expansion of the credit facilities by an additional $150. 0 million, which can be allocated as additional term loans and/or additional revolving credit loans. The amounts available under the 2015 Revolving Credit Facility may be drawn upon in accordance with the terms of the 2015 Credit Agreement. All amounts outstanding under the 2015 Revolving Credit Facility are due on the stated maturity or such earlier time, if any, required under the 2015 Credit Agreement. The amounts owed under the 2015 Revolving Credit Facility may be prepaid at any time, subject to usual notification and breakage payment provisions. Interest on the amounts outstanding under the credit facilities is calculated using either an ABR Rate or Eurodollar Rate, plus the applicable margin. The applicable margins for Eurodollar Loans are between 1. 25% to 2. 00%, and for ABR Loans are between 0. 25% and 1. 00%. The amounts of the</t>
  </si>
  <si>
    <t>1380846</t>
  </si>
  <si>
    <t xml:space="preserve">Management's Discussion and Analysis of Financial Condition and Results of Operations” and the consolidated financial statements and the related notes included elsewhere in this Form 10-K. We have derived the selected statements of income data for the years ended December 31, 2017, 2016 and 2015, and the selected balance sheet data as of December 31, 2017 and 2016, from our audited consolidated financial statements included elsewhere in this Form 10-K. We have derived the selected statements of income data for the years ended December 31, 2014 and 2013, and the selected balance sheet data as of December 31, 2015, 2014 and 2013, from our audited consolidated financial statements not included in this Form 10-K. The performance, asset quality and capital ratios are unaudited and derived from the audited financial statements as of and for the years presented. Average balances have been computed using daily averages. Our historical results may not be indicative of our results for any future period. 4445Non-GAAP Financial MeasuresThe information set forth above contains certain financial information determined by methods other than in accordance with GAAP. These non-GAAP financial measures are “tangible common equity,” “tangible book value per common share,” “total revenue,” “efficiency ratio,” “EBITDA” and “adjusted EBITDA. ”  Although we believe these non-GAAP financial measures provide a greater understanding of our business, these measures are not necessarily comparable to similar measures that may be presented by other companies. “Tangible common equity” is defined as common shareholders’ equity reduced by intangible assets, including goodwill. We believe this measure is important to management and investors to better understand and assess changes from period to period in shareholders’ equity exclusive of changes in intangible assets. Goodwill, an intangible asset that is recorded in a business purchase combination, has the effect of increasing both equity and assets, while not increasing our tangible equity or tangible assets. “Tangible book value per common share” is defined as book value, excluding the impact of intangible assets, including goodwill, divided by common shares outstanding. We believe this measure is important to many investors who are interested in changes from period to period in book value per share exclusive of changes in intangible assets. “Total revenue” is defined as net interest income and non-interest income, excluding gains and losses on the sale and call of investment securities. We believe adjustments made to our operating revenue allow management and investors to better assess our operating revenue by removing the volatility that is associated with certain items that are unrelated to our core business. “Efficiency ratio” is defined as non-interest expense, excluding acquisition related items and intangible amortization expense, where applicable, divided by our total revenue. We believe this measure, particularly at the Bank, allows management and investors to better assess our operating expenses in relation to our core operating revenue by removing the volatility that is associated with certain one-time items and other discrete items that are unrelated to our core business. “EBITDA” and “adjusted EBITDA” are defined as net income before interest expense, income taxes, depreciation and amortization adjusted for acquisition related items. We use adjusted EBITDA particularly to assess the strength of our investment management business. We believe this measure is important because it allows management and investors to better assess our investment management performance in relation to our core operating earnings, excluding certain non-cash items and the volatility that is associated with certain one-time items and other discrete items that are unrelated to our core business. The following tables present the financial measures calculated and presented in accordance with GAAP that are most directly comparable to the non-GAAP financial measures and a reconciliation of the differences between the GAAP financial measures and the non-GAAP financial measures. 46BANK SEGMENTINVESTMENT MANAGEMENT SEGMENT47ITEM 7. MANAGEMENT’S DISCUSSION AND ANALYSIS OF FINANCIAL CONDITION AND RESULTS OF OPERATIONSThis section presents management’s perspective on our financial condition and results of operations and highlights material changes to the financial condition and results of operations as of and for the year ended December 31, 2017. The following discussion and analysis should be read in conjunction with our consolidated financial statements and related notes contained herein. CAUTIONARY NOTE REGARDING FORWARD-LOOKING STATEMENTSThis report contains forward-looking statements within the meaning of section 27A of the Securities Act and section 21E of the Exchange Act. These forward-looking statements reflect our current views with respect to, among other things, future events and our financial performance. These statements are often, but not always, made through the use of words or phrases such as “may,” “should,” “could,” “predict,” “potential,” “believe,” “will likely result,” “expect,” “continue,” “will,” “anticipate,” “seek,” “estimate,” “intend,” “plan,” “projection,” “would” and “outlook,” or the negative version of those words or other comparable of a future or forward-looking nature.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we caution you that any such forward-looking statements are not guarantees of future performance and are subject to risks, assumptions and uncertainties that are difficult to predict. Although we believe that the expectations reflected in these forward-looking statements are reasonable as of the date made, actual results may prove to be materially different from the results expressed or implied by the forward-looking statements. There are or will be important factors that could cause our actual results to differ materially from those indicated in these forward-looking statements, including, but not limited to, the following:The foregoing factors should not be construed as exhaustive and should be read together with the other cautionary statements included in this document.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publicly update or review any forward-looking statement, whether as a result of new information, future developments or otherwise. New factors emerge from time to time, and it is not possible for us to predict which will arise. In addition, we cannot assess the impact of each factor on our business or the extent to which any factor, or combination of factors, may cause actual results to differ materially from those contained in any forward-looking statements. 48GeneralWe are a bank holding company that operates through two reportable segments:  Bank and Investment Management. Through our TriState Capital Bank subsidiary the Bank segment provides commercial banking services to middle-market businesses and private banking services to high-net-worth individuals. The Bank segment generates most of its revenue from interest on loans and investments, loan related fees including swap fees, and liquidity and treasury management related fees. Its primary source of funding for loans is deposits. Its largest expenses are interest on these deposits and salaries and related employee benefits. Through our Chartwell Investment Partners, LLC subsidiary the Investment Management segment provides advisory and sub-advisory investment management services primarily to institutional investors, mutual funds and individual investors. It also supports marketing efforts for Chartwell’s proprietary investment products through our Chartwell TSC Securities Corp. subsidiary. The Investment Management segment generates its revenue from investment management fees earned on assets under management and its largest expenses are salaries and related employee benefits. The following discussion and analysis presents our financial condition and results of operations on a consolidated basis, except where significant segment disclosures are necessary to better explain the operations of each segment and related variances. In particular, the discussion and analysis of non-interest income and non-interest expense is reported by segment. We measure our performance primarily through our net income, earnings per share and total revenue. Other salient metrics include the ratio of allowance for loan losses to loans. net interest margin. the efficiency ratio of the Bank segment. assets under management. adjusted EBITDA of the Investment Management segment. return on average assets. return on average equity. and regulatory leverage and risk-based capital ratios. Executive OverviewTriState Capital Holdings, Inc. (“we”, “us”, “our” or the “Company”) is a bank holding company headquartered in Pittsburgh, Pennsylvania. The Company has three wholly owned subsidiaries:  TriState Capital Bank (the “Bank”), a Pennsylvania chartered bank. Chartwell Investment Partners, LLC (“Chartwell”), an SEC registered investment advisor. and Chartwell TSC Securities Corp. (“CTSC Securities”), a registered broker/dealer with the SEC and FINRA. Through our bank subsidiary, we serve middle-market businesses in our primary markets throughout the states of Pennsylvania, Ohio, New Jersey and New York. We also serve high-net-worth individuals on a national basis through our private banking channel. We market and distribute our products and services through a scalable, branchless banking model, which creates significant operating leverage throughout our business as we continue to grow. Through our investment management subsidiary, we provide investment management services primarily to institutional investors, mutual funds and individual investors on a national basis. Assets under management were $8. 31 billion as of December 31, 2017. Our broker/dealer subsidiary supports marketing efforts for Chartwell’s proprietary investment products that require SEC or FINRA licensing. 2017 Compared to 2016 Operating PerformanceFor the year ended December 31, 2017, our net income was $38. 0 million compared to $28. 6 million for the same period in 2016, an increase of $9. 3 million, or 32. 6%. This increase was primarily due to the net impact of (1) a $16. 5 million, or 22. 1%, increase in our net interest income due largely to our continued loan growth. (2) a decrease in provision for loan losses of $1. 5 million. (3) an increase of $458,000 in non-interest income largely related to higher swap revenue. and (4) a $3. 6 million decrease in income taxes largely due to the enactment of the Tax Cuts and Jobs Act in December 2017. partially offset by (5) an increase of $12. 7 million in our non-interest expense largely due to a full year of expenses related to the TKG acquisition as well as higher compensation and FDIC insurance expenses. Our diluted EPS was $1. 32 for the year ended December 31, 2017, compared to $1. 01 for the same period in 2016. The increase is a result of an increase of $9. 3 million, or 32. 6%, in our net income in 2017 which included a $2. 4 million, or $0. 08 per diluted share, one-time tax adjustment as a result of the enactment of the Tax Cuts and Jobs Act in December 2017. For the year ended December 31, 2017, total revenue increased $16. 8 million, or 13. 8%, to $138. 0 million from $121. 2 million for the same period in 2016, driven by higher net interest income and swap fees. Our net interest margin was 2. 25% for the year ended December 31, 2017, as compared to 2. 23% for the same period in 2016. The increase in net interest margin for the year ended December 31, 2017, was driven by an increase in the yield on loans offset by an increase in the cost of funds. For the year ended December 31, 2017, the Bank’s efficiency ratio was 57. 39%, as compared to 61. 17% for the same period in 2016, primarily as a result of higher total revenue partially offset by higher compensation and FDIC insurance expenses for the Bank during the year ended December 31, 2017. Our non-interest expense to average assets for the year ended December 31, 2017, was 2. 15%, compared to 2. 23% for the same period in 2016. 49Our return on average assets was 0. 89% for the year ended December 31, 2017, as compared to 0. 81% for the same period in 2016. Our return on average equity was 10. 30% for the year ended December 31, 2017, as compared to 8. 48% for the same period in 2016. The increase in these ratios is due to continued growth in earnings. Total assets of $4. 78 billion as of December 31, 2017, increased $847. 4 million, or 21. 6%, from December 31, 2016. Loans held-for-investment grew by $783. 2 million to $4. 18 billion as of December 31, 2017, an increase of 23. 0% from December 31, 2016, as a result of growth in both our commercial and private banking loan portfolios. Total deposits increased $700. 8 million, or 21. 3%, to $3. 99 billion as of December 31, 2017, from $3. 29 billion, as of December 31, 2016. Adverse-rated credits to total loans declined to 0. 71% at December 31, 2017, from 1. 25% at December 31, 2016. The allowance for loan losses to loans decreased to 0. 34% as of December 31, 2017, from 0. 55% as of December 31, 2016. The trend of our allowance for loan losses reflects the change in composition of our loan portfolio over recent years with a continued decrease in adverse-rated credits and a much larger percentage of the portfolio in loans secured by marketable securities. Our book value per common share increased $1. 23, or 9. 9%, to $13. 61 as of December 31, 2017, from $12. 38 as of December 31, 2016, largely as a result of an increase in our net income, partially offset by the issuance of restricted stock and the purchase of treasury shares during year ended December 31, 2017. 2016 Compared to 2015 Operating PerformanceFor the year ended December 31, 2016, our net income was $28. 6 million compared to $22. 5 million for the same period in 2015, an increase of $6. 2 million, or 27. 4%. This increase was primarily due to the net impact of (1) a $6. 9 million, or 10. 1%, increase in our net interest income due largely to our continued loan growth. and (2) an increase of $11. 0 million in non-interest income largely related to higher investment management fees due to the TKG acquisition and higher swap revenue. partially offset by (3) an increase in provision for loan losses of $825,000. (4) an increase of $8. 8 million in our non-interest expense largely related to the TKG acquisition as well as higher compensation and FDIC insurance expenses. and (5) a $2. 2 million increase in income taxes due to higher pre-tax income. Our diluted EPS was $1. 01 for the year ended December 31, 2016, compared to $0. 80 for the same period in 2015. The increase is a result of an increase of $6. 2 million, or 27. 4%, in our net income. For the year ended December 31, 2016, total revenue increased $17. 8 million, or 17. 3%, to $121. 2 million from $103. 4 million for the same period in 2015, driven by higher net interest income for the Bank, higher investment management fees and higher swap fees. Our net interest margin was 2. 23% for the year ended December 31, 2016, as compared to 2. 36% for the same period in 2015. The most significant factor driving net interest margin compression was our shift toward lower-risk assets, notably the marketable-securities-backed private banking margin loan portfolio, as well as an increase in the cost of funds. For the year ended December 31, 2016, the Bank’s efficiency ratio was 61. 17%, as compared to 62. 30% for the same period in 2015, primarily as a result of higher total revenue partially offset by higher compensation and FDIC insurance expenses for the Bank during the year ended December 31, 2016. Our non-interest expense to average assets for the year ended December 31, 2016, was 2. 23%, compared to 2. 32% for the same period in 2015. Our return on average assets was 0. 81% for the year ended December 31, 2016, as compared to 0. 74% for the same period in 2015. Our return on average equity was 8. 48% for the year ended December 31, 2016, as compared to 7. 13% for the same period in 2015. The increase in these ratios is due to growth in earnings from both the banking and investment management segments. Total assets of $3. 93 billion as of December 31, 2016, increased $628. 3 million, or 19. 0%, from December 31, 2015. Loans held-for-investment grew by $559. 8 million to $3. 40 billion as of December 31, 2016, an increase of 19. 7% from December 31, 2015, as a result of growth in our commercial and private banking loan portfolios. Total deposits increased $596. 9 million, or 22. 2%, to $3. 29 billion as of December 31, 2016, from $2. 69 billion, as of December 31, 2015. Adverse-rated credits to total loans declined to 1. 25% at December 31, 2016, from 1. 92% at December 31, 2015. The allowance for loan losses to loans decreased to 0. 55% as of December 31, 2016, from 0. 63% as of December 31, 2015. The trend of our allowance for loan losses reflects the change in composition of our loan portfolio over recent years with a decrease in adverse-rated credits and a much larger percentage of the portfolio in loans secured by marketable securities. Our book value per common share increased $0. 76, or 6. 5%, to $12. 38 as of December 31, 2016, from $11. 62 as of December 31, 2015, largely as a result of an increase in our net income, partially offset by the issuance of restricted stock and the cancellation of stock options during year ended December 31, 2016. 50Results of OperationsNet Interest IncomeNet interest income represents the difference between the interest received on interest-earning assets and the interest paid on interest-bearing liabilities. Net interest income is affected by changes in the volume of interest-earning assets and interest-bearing liabilities and changes in interest yields earned and interest rates paid. Maintaining consistent spreads between earning assets and interest-bearing liabilities is significant to our financial performance because net interest income comprised 66. 2%, 61. 7% and 65. 7% of total revenue for the years ended December 31, 2017, 2016 and 2015, respectively. The table below reflects an analysis of net interest income, on a fully taxable equivalent basis, for the periods indicated. The adjustment to convert certain income to a fully taxable equivalent basis consists of dividing tax exempt income by one minus the statutory federal income tax rate of 35. 0%. 51The following table provides information regarding the average balances and yields earned on interest-earning assets and the average balances and rates paid on interest-bearing liabilities for the years ended December 31, 2017, 2016 and 2015. Non-accrual loans are included in the calculation of the average loan balances, while interest payments collected on non-accrual loans are recorded as a reduction to principal. Where applicable, interest income and yield are reflected on a fully taxable equivalent basis, and have been adjusted based on the statutory federal income tax rate of 35. 0%. Net Interest Income for the Years Ended December 31, 2017 and 2016. Net interest income, calculated on a fully taxable equivalent basis, increased $16. 5 million, or 22. 0%, to $91. 6 million for the year ended December 31, 2017, from $75. 1 million for the same period in 2016. The increase in net interest income for the year ended December 31, 2017, was primarily attributable to a $700. 5 million, or 5220. 8%, increase in average interest-earning assets driven primarily by loan growth. The increase in net interest income reflects an increase of $36. 0 million, or 36. 5%, in interest income, partially offset by an increase of $19. 4 million, or 82. 7%, in interest expense. Net interest margin increased to 2. 25% for the year ended December 31, 2017, as compared to 2. 23% for the same period in 2016, driven primarily by a higher yield on the loan portfolio, partially offset by higher interest expense associated with the higher volumes and costs of deposits and FHLB borrowings. The increase in interest income on interest-earning assets was primarily the result of an increase in average total loans of $697. 1 million, or 23. 1%, which is our primary earning asset and the Bank’s core business, and an increase of 35 basis points in yield on our loans. The most significant factors driving the yield on our loan portfolio was the effect of the Federal Reserve’s increases in the target federal funds rate on our floating-rate loans, partially offset by the shift toward lower-risk marketable-securities-backed private banking loans. The overall yield on interest-earning assets increased 38 basis points to 3. 30% for the year ended December 31, 2017, as compared to 2. 92% for the same period in 2016, primarily from higher loan yields. The increase in interest expense on interest-bearing liabilities was primarily the result of an increase of 39 basis points in the average rate paid on our average interest-bearing liabilities, as well as an increase of $649. 5 million, or 21. 8%, in average interest-bearing liabilities for the year ended December 31, 2017, compared to the same period in 2016. The increase in average rate paid was reflective of increases in rates paid in all interest-bearing deposit categories and FHLB borrowings driven largely by the effect of the Federal Reserve’s increases in the target federal funds rate. The increase in average interest-bearing liabilities was driven primarily by an increase of $322. 9 million in average money market deposit accounts, an increase of $164. 9 million in average interest-bearing checking accounts, an increase of $92. 9 million in average certificates of deposit and an increase of $66. 4 million in average FHLB borrowings. Net Interest Income for the Years Ended December 31, 2016 and 2015. Net interest income, calculated on a fully taxable equivalent basis, increased $6. 9 million, or 10. 1%, to $75. 1 million for the year ended December 31, 2016, from $68. 2 million for the same period in 2015. The increase in net interest income for the year ended December 31, 2016, was primarily attributable to a $479. 1 million, or 16. 6%, increase in average interest-earning assets driven largely by loan growth. The increase in net interest income reflects an increase of $14. 7 million, or 17. 6%, in interest income, partially offset by an increase of $7. 9 million, or 50. 2%, in interest expense. Net interest margin decreased to 2. 23% for the year ended December 31, 2016, as compared to 2. 36% for the same period in 2015, driven primarily by an overall lower yield on the loan portfolio and higher interest expense associated with the higher deposit volumes and associated costs of deposits as well as increased FHLB borrowings. The increase in interest income was primarily the result of an increase in average total loans of $444. 4 million, or 17. 3%, which is our primary earning asset and the Bank’s core business, as well as higher average balances and yields on investment securities, partially offset by a decrease of two basis points in yield on our loans. The most significant factors driving the yield on our loan portfolio has been our shift toward lower-risk marketable-securities-backed private banking loans, which was partially offset by the effect on our floating-rate loans due to the Federal Reserve’s increase in the target federal funds rate in December 2015. The overall yield on interest-earning assets increased two basis points to 2. 92% for the year ended December 31, 2016, as compared to 2. 90% for the same period in 2015. Interest expense on interest-bearing liabilities of $23. 5 million, for the year ended December 31, 2016, increased $7. 9 million, or 50. 2%, from the same period in 2015 as a result of an increase of $458. 0 million, or 18. 1%, in average interest-bearing liabilities for the year ended December 31, 2016, coupled with an increase of 17 basis points in the average rate paid on our average interest-bearing liabilities compared to the same period in 2015. The increase in average rate paid was reflective of increases in rates paid in all interest-bearing deposit categories and FHLB borrowings. The increase in average interest-bearing liabilities was driven primarily by an increase of $308. 9 million, or 22. 6%, in average money market deposit accounts and an increase of $108. 5 million in average FHLB borrowings. 53The following tables analyze the dollar amount of the change in interest income and interest expense with respect to the primary components of interest-earning assets and interest-bearing liabilities. The tables show the amount of the change in interest income or interest expense caused by either changes in outstanding balances or changes in interest rates for the periods indicated. The effect of changes in balance is measured by applying the average rate during the first period to the balance (“volume”) change between the two periods. The effect of changes in rate is measured by applying the change in rate between the two periods to the average volume during the first period. 54Provision for Loan LossesThe provision for loan losses represents our determination of the amount necessary to be recorded against the current period’s earnings to maintain the allowance for loan losses at a level that is considered adequate in relation to the estimated losses inherent in the loan portfolio. For additional information regarding our allowance for loan losses, see “Allowance for Loan Losses. ”We recorded a credit to provision for loan losses of $623,000 for the year ended December 31, 2017, compared to provision for loan losses of $838,000 and $13,000 for the years ended December 31, 2016 and 2015, respectively. The credit to provision for loan losses for the year ended December 31, 2017, was comprised of a net decrease of $130,000 in specific reserves on non-performing loans and recoveries of $580,000, partially offset by a net increase of $87,000 in general reserves. The provision for loan losses for the year ended December 31, 2016, was comprised of a net increase of $6. 9 million in specific reserves primarily on three commercial and industrial non-performing loans, of which $4. 3 million was charged-off, partially offset by recoveries of $4. 2 million and an overall improvement in adverse-rated credits. The provision for loan losses for the year ended December 31, 2015, was comprised of a net decrease of $1. 3 million in general reserves on commercial and industrial loans largely due to a reserve reversal from payoffs on two substandard-rated credits and recoveries of $1. 0 million, offset by a net increase in specific reserves of $2. 3 million on commercial and industrial non-performing loans. Non-Interest IncomeNon-interest income is an important component of our revenue and it is comprised primarily of investment management fees from Chartwell coupled with fees generated from loan and deposit relationships from our Bank customers, including swap transactions. The information provided under the caption “Parent and Other” represents general operating activity of the Company not considered to be a reportable segment, which includes the parent company activity as well as eliminations and adjustments that are necessary for purposes of reconciliation to the consolidated amounts. 55The following table presents the components of our non-interest income by operating segment for the years ended December 31, 2017 and 2016:Non-Interest Income for the Years Ended December 31, 2017 and 2016. Our non-interest income was $47. 0 million for the year ended December 31, 2017, an increase of $458,000, or 1. 0%, from $46. 5 million for 2016, primarily related to increases in swap fees partially offset by the decreases in commitment and other fees. Bank Segment:Investment Management Segment:The following table presents the components of our non-interest income by operating segment for the years ended December 31, 2016 and 2015:56Non-Interest Income for the Years Ended December 31, 2016 and 2015. Our non-interest income was $46. 5 million for the year ended December 31, 2016, an increase of $11. 0 million, or 31. 1%, from $35. 5 million for 2015, primarily related to increases in investment management fees, swap fees and unrealized net gain on swaps. Bank Segment:Investment Management Segment:Non-Interest ExpenseOur non-interest expense represents the operating cost of maintaining and growing our business. The largest portion of non-interest expense for each segment is compensation and employee benefits, which include employee payroll expense as well as the cost of incentive compensation, benefit plans, health insurance and payroll taxes, all of which are impacted by the growth in our employee base, coupled with increases in the level of compensation and benefits of our existing employees. The information provided under the caption “Parent and Other” represents general operating activity of the Company not considered to be a reportable segment, which includes the parent company activity as well as eliminations and adjustments that are necessary for purposes of reconciliation to the consolidated amounts. The following table presents the components of our non-interest expense by operating segment for the years ended December 31, 2017 and 2016:Non-Interest Expense for the Years Ended December 31, 2017 and 2016. Our non-interest expense for the year ended December 31, 2017, increased $12. 7 million, or 16. 1%, as compared to 2016, of which $6. 4 million relates to the increase in expenses of the Bank 57segment and $6. 3 million relates to the increase in expenses of the Investment Management segment. The significant changes in each segment’s expenses are described below. Bank Segment:Investment Management Segment:The following table presents the components of our non-interest expense by operating segment for the years ended December 31, 2016 and 2015:Non-Interest Expense for the Years Ended December 31, 2016 and 2015. Our non-interest expense for the year ended December 31, 2016, increased $8. 8 million, or 12. 5%, as compared to 2015, of which $5. 5 million relates to the increase in expenses of the Bank segment and $3. 0 million relates to the increase in expenses of the Investment Management segment. The significant changes in each segment’s expenses are described below. 58Bank Segment:Investment Management Segment:Income TaxesWe utilize the asset and liability method of accounting for income taxes. Under this method, deferred tax assets and liabilities are recognized for the tax effects of differences between the financial statement and tax basis of assets and liabilities. Deferred tax assets and liabilities are measured using the enacted tax rates expected to apply to taxable income in the years in which those temporary differences are expected to be recovered or settled. The effect on deferred tax assets and liabilities with regard to a change in tax rates is recognized in income in the period that includes the enactment date. We evaluate whether it is more likely than not that we will be able to realize the benefit of identified deferred tax assets. Income Taxes for the Years Ended December 31, 2017 and 2016. For the year ended December 31, 2017, we recognized income tax expense of $9. 5 million, or 20. 0% of income before tax, as compared to income tax expense of $13. 0 million, or 31. 3% of income before tax, for the same period in 2016. In December 2017, H. R. 1 (“Tax Cuts and Jobs Act”) was signed into law which lowers the maximum corporate tax rate from 35% to 21%. Due to this enactment, income tax provision for the year ended December 31, 2017, was impacted by a $2. 4 million one-time benefit on the re-measurement of the Company’s deferred tax liability. The adjustment was largely related to the acceleration of an incentive compensation deduction for tax purposes and favorable depreciation treatment associated with renewable energy credits. Income Taxes for the Years Ended December 31, 2016 and </t>
  </si>
  <si>
    <t>1381531</t>
  </si>
  <si>
    <t>Management's Discussion and Analysis of Financial Condition and Results of Operations, as well as Item 8, Financial Statements and Supplementary Data under Note 24 “Segment Disclosures”. Geographic information is also included under Note 24 of the Financial Statements and Supplementary Data. 5. PULP AND PAPER. Our Manufacturing Operations. We produce approximately 4. 0 million metric tons of softwood, fluff and hardwood pulp at 12 of our 13 mills (Port Huron being a non-integrated paper mill). More than 50% of our pulp is consumed internally to manufacture paper, with the balance being sold as market pulp. We also purchase limited papergrade pulp from third parties for specific grades and to optimize the logistics of our pulp capacity while reducing transportation costs. We are the largest integrated manufacturer and marketer of uncoated freesheet paper in North America. We have nine integrated pulp and paper mills and one non-integrated paper mill (eight in the United States and two in Canada), with an annual paper production capacity of approximately 3. 0 million tons of uncoated freesheet paper. Our paper manufacturing operations are supported by 13 converting and forms manufacturing operations (including a network of 10 plants located offsite from our paper making operations). Approximately 77% of our paper production capacity is in the United States and the remaining 23% is located in Canada. We produce market pulp in excess of our internal requirements at our pulp and paper mills in Ashdown, Espanola, Hawesville, Windsor, Marlboro and Nekoosa. We also produce papergrade, fluff and specialty pulps at our three stand-alone pulp mills in Kamloops, Dryden and Plymouth. We can sell approximately 1. 8 million metric tons of pulp per year depending on market conditions. Approximately 54% of our trade pulp production capacity is in the U. S. , and the remaining 46% is located in Canada. The table below lists our operating pulp and paper mills and their annual production capacity:. 6. Our Raw Materials. The manufacturing of pulp and paper requires wood fiber, chemicals and energy. We discuss these three major raw materials used in our manufacturing operations below. Wood Fiber. United States pulp and paper mills. The fiber used by our pulp and paper mills in the United States is softwood and hardwood, both readily available in the market from multiple third-party sources. The mills obtain fiber from a variety of sources, depending on their location. These sources include a combination of supply contracts, wood lot management arrangements, advance stumpage purchases and spot market purchases. Canadian pulp and paper mills. The fiber used at our Windsor pulp and paper mill is hardwood originating from a variety of sources, including purchases on the open market in Canada and the United States, contracts with Quebec wood producers’ marketing boards, public land where we have wood supply allocations and from Domtar’s private lands. The softwood and hardwood fiber for our Espanola pulp and paper mill and the softwood fiber for our Dryden pulp mill, are obtained from third parties, directly or indirectly from public lands and through designated wood supply allocations. The fiber used at our Kamloops pulp mill is all softwood, originating mostly from third-party sawmill operations in the southern-interior part of British Columbia. Cutting rights on public lands related to our pulp and paper mills in Canada represent about 1. 6 million cubic meters of softwood and 0. 8 million cubic meters of hardwood, for a total of 2. 4 million cubic meters of wood per year. Access to harvesting of fiber on public lands in Ontario and Quebec is subject to licenses and review by the respective governmental authorities. During 2017, the cost of wood fiber relating to our Pulp and Paper segment comprised approximately 21% of the total consolidated cost of sales. Chemicals. We use various chemical compounds in our pulp and paper manufacturing operations that we purchase, primarily on a centralized basis, through contracts varying between one and ten years in length to ensure product availability. Most of the contracts have pricing that fluctuates based on prevailing market conditions. For pulp manufacturing, we use numerous chemicals including caustic soda, sodium chlorate, sulfuric acid, lime and peroxide. For paper manufacturing, we also use several chemical products including starch, precipitated calcium carbonate, optical brighteners, dyes and aluminum sulfate. During 2017, the cost of chemicals relating to our Pulp and Paper segment comprised approximately 12% of the total consolidated cost of sales. Energy. Our operations produce and consume substantial amounts of energy. Our primary energy sources include: biomass, natural gas and electricity. Approximately 75% of the total energy required to manufacture our products come from renewable fuels such as bark and spent pulping liquor, generated as byproducts from our manufacturing processes. The remainder of the energy comes from smaller amounts of other fossil fuels and purchased steam procured under supply contracts. Under most of these contracts, suppliers are committed to provide quantities within pre-determined ranges that provide us with our needs for a particular type of fuel at a specific facility. Most of these contracts have pricing that fluctuate based on prevailing market conditions. Biomass and fossil fuels are consumed primarily to produce steam that is used in the manufacturing process and, to a lesser extent, to provide direct heat used in the chemical recovery process. We own cogenerating assets at all of our integrated pulp and paper mills, as well as hydro assets at three locations: Espanola, Nekoosa and Rothschild. These generating assets produce the equivalent of approximately 71% of our electricity requirements with the balance supplied from local utilities. Electricity is primarily used to drive motors, pumps and other equipment, as well as provide lighting. During 2017, net energy costs relating to our Pulp and Paper segment comprised approximately 5% of the total consolidated cost of sales. 7. Our Transportation. Transportation of raw materials, wood fiber, chemicals and pulp into our mills is mostly done by rail and trucks, although barges are used in certain circumstances. We rely strictly on third parties for the transportation of our pulp and paper products between our mills, converting operations, distribution centers and customers. Our paper products are shipped mostly by truck and logistics are managed centrally in collaboration with each location. Our pulp is either shipped by vessel, rail or truck. We work with all the major railroads and approximately 300 trucking companies in the United States and Canada. Service agreements are typically negotiated on an annual basis. We pay diesel fuel surcharges which vary depending on the mode of transportation used, and the cost of diesel fuel. During 2017, outbound transportation costs relating to our Pulp and Paper segment comprised approximately 10% of the total consolidated cost of sales. Our Product Offering and Go-to-Market Strategy. Paper. Our uncoated freesheet papers are categorized into communication and specialty and packaging papers. Communication papers are further categorized into business and commercial printing and publishing papers. Our business papers include copy and electronic imaging papers, which are used with inkjet and laser printers, photocopiers and plain-paper fax machines, as well as computer papers, preprinted forms and digital papers. These products are primarily for office and home use. Business papers accounted for approximately 52% of our shipments of paper products in 2017. Our commercial printing and publishing papers include uncoated freesheet papers, such as offset papers and opaques. These uncoated freesheet grades are used in sheet and roll fed offset presses across the spectrum of commercial printing end-uses, including digital printing. Our publishing papers include tradebook and lightweight uncoated papers used primarily in book publishing applications such as textbooks, dictionaries, catalogs, magazines, hard cover novels and financial documents. These products also include base papers that are converted into finished products, such as envelopes, tablets, business forms and data processing/computer forms. Commercial printing and publishing papers accounted for approximately 31% of our shipments of paper products in 2017. We also produce paper for several specialty and packaging markets. These products consist primarily of thermal printing, flexible packaging, food packaging, medical packaging, medical gowns and drapes, sandpaper backing, carbonless printing, labels and other coating and laminating applications. We also manufacture papers for industrial and specialty applications including carrier papers, treated papers, security papers and specialized printing and converting applications. These specialty and packaging papers accounted for approximately 17% of our shipments of paper products in 2017. These grades of papers require a certain amount of innovation and agility in the manufacturing system. The chart below illustrates our main paper products and their applications:. 8. Our customer service personnel work closely with sales, marketing and production staff to provide service and support to merchants, converters, end-users, stationers, printers and retailers. We promote our products directly to end-users and others who influence paper purchasing decisions in order to enhance brand recognition and increase product demand. In addition, our sales representatives work closely with mill-based product development personnel and undertake joint marketing initiatives with customers in order to better understand their business needs and to support their future requirements. We sell business papers primarily to paper stationers, merchants, office equipment manufacturers and retail outlets. We distribute uncoated commercial printing and publishing papers to end-users and commercial printers, mainly through paper merchants, as well as selling directly to converters. We sell our specialty and packaging papers mainly to converters, who apply a further production process such as coating, laminating, folding or waxing to our papers before selling them to a variety of specialized end-users. The chart below illustrates our channels of distribution for our paper products:. Pulp. Our pulp products are comprised of softwood, fluff and hardwood kraft. These grades are sold to customers in over 40 countries worldwide. Our pulp is used in a variety of end products, such as diapers and personal hygiene products, bathroom and facial tissue, specialty and packaging papers, customers who make printing and writing grades, building products and electrical insulating papers. We sell market pulp to customers in North America mainly through a North American sales force while sales to most overseas customers are made directly or through commission agents. We maintain pulp supplies at strategically located warehouses, which allow us to respond to customer orders on short notice. Our Customers. Our ten largest customers represented approximately 45% of our Pulp and Paper segment sales or approximately 36% of our total sales in 2017. In 2017, Staples, a customer of our Pulp and Paper segment, represented approximately 10% of our total sales. The majority of our customers purchase products through individual purchase orders. In 2017, approximately 71% of our Pulp and Paper segment sales were in the United States, 11% were in Canada, and 18% were in other countries. 9. PERSONAL CARE. Our Operations. Our Personal Care business consists of the design, manufacturing, marketing and distribution of absorbent hygiene products, including adult incontinence and infant diaper products. We are one of the leading suppliers of adult incontinence products sold into North America and Europe, servicing institutional and consumer channels, marketed primarily under our Attends®, IncoPack®, Indasec® and Reassure® brands, in addition to our customers’ brands. We operate six manufacturing facilities, with each having the ability to produce multiple product categories. At our Jesup facility, we have research and development capabilities and production lines which manufacture high quality airlaid and ultrathin laminated absorbent cores and we also have research and development activities in our divisional headquarters in Raleigh, North Carolina. We operate in the United States and in Europe. Our Industry Dynamics. Aging population. We compete in an industry with fundamental drivers for long-term growth. The worldwide aging population suggests that adult incontinence will become much more prevalent over the next several decades, as baby boomers enter their senior years and medical advances continue to extend the average lifespan. By the year 2030, approximately 74 million Americans are estimated to be 65 years old or older, representing over 20% of the United States population. Increased healthcare spending. While we are expected to benefit from the overall increase in healthcare spending due to an aging population, it is not clear how pressures to limit this spending brought forth through administrative changes by various national governments may impact the source of that funding. Additional changes in the balance of public versus private funding may be forthcoming and these could impact overall consumption or the channels in which consumption occurs. Infant products. We compete within the competitive and volatile store brand segment of infant diapers and training pants. Future demand based on birth rate and demographic trends is forecasted to have flat to low growth in North America and Europe. The importance of the category to key retailers is expected to remain strong given the purchasing power and strategic importance of the infant diaper shopper. Today, our business is focused on securing multiyear contracts with large retailers that control the majority of volume in North America, leading to intense competition with other manufacturers in the industry. In Europe, we are investing in our infant diaper assets and are focused on leveraging our existing position in adult incontinence and our infant expertise in North America to grow our business. We believe that our product assortment provides our customers with the complete bundle of products at a scale required to meet their national distribution requirements. Our Raw Materials. The primary raw materials used in our manufacturing process are fluff pulp, nonwovens, and super absorbent polymers. A significant portion of the fluff pulp used in our Personal Care business is supplied internally from our Pulp and Paper business. The majority of our nonwoven and super absorbent polymers are purchased centrally based on multiyear contracts with pricing that fluctuates with market conditions. Other raw materials used in our manufacturing process include polypropylene film, elastics and adhesives which are also purchased with multiyear contracts. Our Product Offering and Go-to-Market Strategy. Our products, which include branded and private label briefs, protective underwear, underpads, pads and washcloths, as well as baby diapers, youth pants and infant training pants, are available in a variety of sizes, differing performance levels and product attributes. Our broad product portfolio covers most price points across each category. We serve the healthcare, retail and direct-to-consumer channels. Through the utilization of our flexible production platform, manufacturing expertise and efficient supply chain management, we believe that we are able to provide a complete and high-quality. 10. line of products to customers across all channels, under our own brands or those of our customers. We maintain a direct sales organization in the United States and certain European countries. Our Product Development. We currently offer a comprehensive, full suite of products, and we continue to focus on product development to improve products for our customers. We continue to explore materials, designs and processes that will allow us to manufacture products that absorb wetness more quickly, reduce skin dryness and improve containment. 11. OUR STRATEGIC INITIATIVES AND FINANCIAL PRIORITIES. As a leading fiber-based technology company, Domtar is focused on driving innovation, enhancing our operating platforms, and delivering high quality products. To further bolster our position and drive enhanced value for our stockholders, Domtar is focused on four key business objectives: (1) driving value in our Pulp and Paper business through strategic investment. (2) building on our core competencies in wood fiber to diversify and expand Domtar’s footprint in growth markets and industries. (3) maintaining a balanced and disciplined approach to capital allocation that allows for investments in growth opportunities and rewards stockholders with capital returns. and (4) operating with a focus on environmental responsibility and sustainability. We are confident that the continued focus on these objectives will bolster the competitive position of our business and drive value for our stakeholders, including stockholders, customers and employees. Driving value in the Pulp and Paper business. Domtar’s Pulp and Paper business remains an important part of our growth plan, and we have strategies and operating priorities designed to maximize the value of the business. Our key priorities include: pursuing asset repurposing opportunities, operating an optimal portfolio of strategic assets, increasing productivity in our pulp business and pursuing new sources of paper consumption. We believe that execution on these priorities will enable Domtar to expand into complementary growth areas and protect its market position in Pulp and Paper. Expanding into areas of growth and leveraging our fiber expertise. We are focused on optimizing and expanding our operations in markets with positive demand dynamics through the repurposing of assets, investments for organic growth and strategic acquisitions. Domtar has a history of proactively adapting to changing market conditions, and today, we are repositioning the Company towards areas of growth. We are well positioned to capitalize on new opportunities in the wood fiber market. The Company already has the financial resources, infrastructure, raw materials, technologies and expertise necessary to deliver new products. We believe that we have built a strong foundation for diversification and continue to make important, but disciplined, progress. Maintaining a balanced and disciplined approach to capital allocation that allows for investments in growth opportunities and rewards stockholders with capital returns. We believe in a balanced and disciplined approach to capital allocation, and we are committed to deploying capital only to the areas that will achieve the best possible return for our stockholders. Domtar’s free cash flow allows us to invest in growth opportunities and maintain a strong and flexible financial position for operating and strategic initiatives, while still returning capital to our stockholders. To continue generating free cash flow, we are focused on assigning our capital expenditures effectively and minimizing working capital requirements by reducing discretionary spending, reviewing procurement costs and pursuing the balance of production and inventory control. Operating responsibly on behalf of all of Domtar’s stakeholders. We try to make a positive difference every day by pursuing sustainable growth, valuing relationships, and responsibly managing our resources. We aim to care for our customers, end-users and stakeholders in the communities where we operate, all seeking assurances that resources are managed in a sustainable manner. We strive to provide these assurances by certifying our distribution and manufacturing operations and measuring our performance against internationally recognized benchmarks. Domtar is committed to the responsible use of forest resources across our operations and we are enrolled in programs and initiatives to encourage landowners to pursue certification to improve their market access and increase their revenue opportunities. We believe that each of these initiatives also creates value for our stockholders and is part of our larger business strategy and commitment to environmental sustainability. OUR COMPETITION. The markets in which our businesses operate are highly competitive with well-established domestic and foreign manufacturers. In the paper business, our paper production does not rely on proprietary processes or formulas, except in highly specialized papers or customized products. In uncoated freesheet, we compete primarily on the basis of product quality, breadth of offering, service solutions and competitively priced paper products. We have an extensive offering of high quality Forest Stewardship Council (“FSC”)-certified paper products. While we have a leading position in the North American uncoated freesheet market, we also compete with other paper grades, including coated freesheet, and with electronic transmission and document storage alternatives. As the use of these alternative products continues to grow, we continue to see a decrease in the overall demand for paper products. All of our pulp and paper manufacturing facilities are located in the United States or in Canada where we sell approximately 82% of our products. Domtar is one of the five largest manufacturers of uncoated freesheet papers in North America that represent approximately 80% of the total production capacity. On a global basis, there are hundreds of manufacturers that produce and sell uncoated freesheet paper. The level of competitive pressures from foreign producers in the North American market is highly dependent upon exchange rates, particularly the rate between the U. S. dollar and the Euro as well as the U. S. dollar and the Brazilian real. 12. The market pulp we sell is fluff, softwood or hardwood pulp. The pulp market is highly fragmented with many manufacturers competing worldwide. Competition is primarily on the basis of access to low-cost wood fiber, product quality and competitively priced pulp products. The fluff pulp we sell is used in absorbent products, incontinence products, diapers and feminine hygiene products. The softwood and hardwood pulp we sell is primarily slow growth northern bleached softwood and hardwood kraft, and we produce specialty engineered pulp grades with a pre-determined mix of wood species. Our softwood and hardwood pulps are sold to customers who make a variety of products for specialty paper, packaging, tissue and industrial applications, and customers who make printing and writing grades. We also seek product differentiation through the certification of our pulp mills to the FSC chain-of-custody standard and the procurement of FSC-certified virgin fiber. All of our market pulp production capacity is located in the United States or in Canada, and we sell approximately 57% of our pulp to other countries. For the adult incontinence business, competition is primarily faced across four major product categories: protective underwear, pads, briefs and underpads, with customers served through the healthcare, retail (mass retailers, dollar stores, supermarkets, warehouse clubs), and direct to consumer channels. The retail channel in Europe is more fragmented than in North America, with a mix of larger chains and smaller players. Approximately 74% of institutional and homecare expenditures are reimbursed by governments in Western Europe. For the infant diaper business, competition is primarily across three major product categories: diapers, training pants and youth pants with customers served through the retail (mass retailers, dollar stores, supermarkets, warehouse clubs) and direct to consumer channels. In North America, branded labels represent the majority of the infant market with the top two manufacturers supplying a significant portion of the branded demand. The remaining demand is represented by private label, and is split among the competition. In Europe, the top manufacturer supplies approximately 50% of the demand with branded labels, and the remaining is represented by private label. Products are marketed in multiple channels: mass retailers, dollar stores, supermarkets, warehouse clubs, internet and home health care. In both the adult incontinence and infant diaper businesses, the principal methods and elements of competition include brand recognition and loyalty, product innovation, quality and performance, price and marketing and distribution capabilities. Growing competitive market pressures in the healthcare and retail markets over the last year, including the entry of new competitors in the private label category, excess industry capacity and the pressure to limit healthcare spending by governmental agencies, are expected to result in lower than previously anticipated sales and margins. OUR EMPLOYEES. We have approximately 10,000 employees, of which approximately 60% are employed in the United States, 28% in Canada and 12% in Europe. Approximately 48% of our employees are covered by collective bargaining agreements, generally on a facility-by-facility basis. Certain agreements covering approximately 1,067 employees will expire in 2018 and others will expire between 2019 and 2021. OUR APPROACH TO SUSTAINABILITY. Domtar aims to deliver value to our customers, employees, shareholders and communities by viewing our business decisions within the larger context of sustainability. As a renewable fiber-based company, we take a long-term view on managing natural resources for the future. We prize efficiency in everything we do. We strive to minimize waste and encourage recycling. We aim to have the highest standards for ethical conduct, for caring about the health and safety of each other, and for maintaining the environmental quality in the communities where we live and work. We value the partnerships we have formed with non-governmental organizations and believe they make us a better company. We focus on agility to respond to new opportunities, and we are committed to turning innovation into value creation. By embracing sustainability as our operating philosophy, we seek to internalize the fact that the choices we have and the impact of the decisions we make on our stakeholders are all interconnected. We believe that our business and the people and communities who depend on us are better served as we weave this focus on sustainability into the things we do. Domtar executes this commitment to sustainability at every level and every location across the company. With the support of the Board of Directors, our Management Committee empowers senior managers from manufacturing, technology, finance, sales and marketing and corporate staff functions to regularly come together and establish key sustainability performance metrics, and to routinely assess and report on progress. We have a vice-president position to help lead this effort, allowing the company’s organizational structure to better reflect the priority the company places on sustainable performance. We believe that weaving sustainability into our business better positions Domtar for the future. OUR ENVIRONMENTAL COMPLIANCE. Our business is subject to a wide range of general and industry-specific laws and regulations in the United States and other countries where we have operations, relating to the protection of the environment, including those governing wood harvesting, air emissions,. 13. climate change, waste water discharges, storage, management and disposal of hazardous substances and wastes, contaminated sites, landfill operation and closure obligations and health and safety matters. Compliance with these laws and regulations is a significant factor in the operation of our business. We may encounter situations in which our operations fail to maintain full compliance with applicable environmental requirements, possibly leading to civil or criminal fines, penalties or enforcement actions, including those that could result in governmental or judicial orders that stop or interrupt our operations or require us to take corrective measures at substantial costs, such as the installation of additional pollution control equipment or other remedial actions. Compliance with environmental laws and regulations involves capital expenditures as well as additional operating costs. Additional information regarding environmental matters is included in Item 8, Financial Statements and Supplementary Data under Note 22 “Commitments and Contingencies” and in Item 7, Management’s Discussion and Analysis of Financial Condition and Results of Operations under the section of Critical accounting policies, caption “Environmental matters and asset retirement obligations”. OUR INTELLECTUAL PROPERTY. Many of our brand name products are protected by registered trademarks. Our key trademarks include Cougar®, Lynx® Opaque Ultra, Husky® Opaque Offset, First Choice®, EarthChoice®, Attends®, NovaThin®, NovaZorb®, IncoPack®, Indasec®, Reassure® and Ariva®. These brand names and trademarks are important to our business. Our numerous trademarks have been registered in the United States and/or in other countries where our products are sold. The current registrations of these trademarks are effective for various periods of time. These trademarks may be renewed periodically, provided that we, as the registered owner, and/or licensee comply with all applicable renewal requirements, including the continued use of the trademarks in connection with similar goods. We own U. S. and foreign patents and have several pending patent applications. Our management regards these patents and patent applications as important but does not consider any single patent or group of patents to be materially important to our business as a whole. 14. OUR EXECUTIVE OFFICERS (“MANAGEMENT COMMITTEE”). 15. FORWARD-LOOKING STATEMENTS. This Annual Report on Form 10-K contains forward-looking statements relating to trends in, or representing management’s beliefs about, Domtar Corporation’s future growth, results of operations, performance and business prospects and opportunities. These forward-looking statements are generally denoted by the use of words such as “anticipate,” “believe,” “expect,” “intend,” “aim,” “target,” “plan,” “continue,” “estimate,” “project,” “may,” “will,” “should” and similar expressions. These statements reflect management’s current beliefs and are based on information currently available to management. Forward-looking statements are necessarily based upon a number of estimates and assumptions that, while considered reasonable by management, are inherently subject to known and unknown risks and uncertainties and other factors that could cause actual results to differ materially from historical results or those anticipated. Accordingly, no assurances can be given that any of the events anticipated by the forward-looking statements will occur, or if any occur, what effect they will have on Domtar Corporation’s results of operations or financial condition. These factors include, but are not limited to:. You are cautioned not to unduly rely on such forward-looking statements, which speak only as of the date made, when evaluating the information presented in this Annual Report on Form 10-K. Unless specifically required by law, Domtar Corporation disclaims any obligation to update or revise these forward-looking statements to reflect new events or circumstances. 16. ITEM 1A. RISK FACTORS. You should carefully consider the risks described below in addition to the other information presented in this Annual Report on Form 10-K. Conditions in the global political and economic environment, including the global capital and credit markets, can adversely affect the Company’s business, results of operations and financial position. A significant or prolonged downturn in the general economic environment may affect the Company’s sales and profitability. The Company has exposure to counterparties with which it routinely executes transactions. Such counterparties include commercial banks, insurance companies and other financial institutions, some of which may be exposed to bankruptcy or liquidity risks. A bankruptcy or illiquidity event by one of its significant counterparties may materially and adversely affect the Company’s access to capital, future business and results of operations. In addition, the Company’s customers and suppliers may be adver</t>
  </si>
  <si>
    <t>1385280</t>
  </si>
  <si>
    <t>Management's Discussion and Analysis of Financial Condition and Results of Operation – Liquidity and Capital Resources – Financing Activities for a discussion of dividend restrictions under our debt agreements. Performance Graph. The performance graph is incorporated by reference to the Company’s proxy statement for its annual stockholders meeting to be held on May 24, 2018 and to be filed with the SEC within 120 days after December 31, 2017. 23. Securities Authorized for Issuance under Equity Compensation Plans. Information regarding securities authorized for issuance under the Company’s long-term compensation plan is incorporated by reference to the Company’s proxy statement for its annual stockholders meeting to be held on May 24, 2018 and to be filed with the SEC within 120 days after December 31, 2017. Item 6. Selected Financial Data. The following table provides our selected consolidated financial and operating data for the periods and at the dates indicated for each of the five most recent years ended December 31, 2017. During May 2013, we acquired 32 theatres with 483 screens in the U. S. The results of operations for these theatres are included in our consolidated results of operations beginning on the dates of the respective acquisitions. During November 2013, we sold our Mexico theatres, which included 31 theatres and 290 screens. You should read the selected consolidated financial and operating data set forth below in conjunction with “Management’s Discussion and Analysis of Financial Condition and Results of Operations” and our audited consolidated financial statements and related notes appearing elsewhere in this report. 24. 25. Item 7. Management’s Discussion and Analysis of Financial Condition and Results of Operations. The following discussion and analysis should be read in conjunction with the financial statements and accompanying notes included in this report. This discussion contains forward-looking statements. See “Cautionary Statement Regarding Forward-Looking Statements” and “Risk Factors” for a discussion of the uncertainties and risk associated with these statements. Overview. We are a leader in the motion picture exhibition industry, with theatres in the U. S. , Brazil, Argentina, Chile, Colombia, Ecuador, Peru, Honduras, El Salvador, Nicaragua, Costa Rica, Panama, Guatemala, Bolivia, Curacao and Paraguay. As of December 31, 2017, we managed our business under two reportable operating segments – U. S. markets and international markets. See Note 18 to the consolidated financial statements. Revenues and Expenses. We generate revenues primarily from filmed entertainment box office receipts and concession sales with additional revenues from screen advertising sales and other revenue streams, such as vendor marketing promotions, studio trailer placements, meeting rentals and electronic video games located in some of our theatres. NCM provides our domestic theatres with various forms of in theatre advertising. We also offer alternative entertainment, such as live and pre-recorded sports programs, concert events, the Metropolitan Opera, in-theatre gaming and other special events in our theatres through our joint venture, AC JV, LLC. Our Flix Media initiative has also allowed us to expand our screen advertising and alternative content within our international circuit and to other international exhibitors. Films leading the box office during the year ended December 31, 2017 included Star Wars: The Last Jedi, Beauty and the Beast, Wonder Woman, Guardians of the Galaxy Vol. 2, Spider Man: Homecoming, It, Thor: Ragnarok, Despicable Me 3, Logan, The Fate of the Furious, Justice League, Dunkirk, Coco, The LEGO Batman Movie, Get Out, The Boss Baby, Pirates of the Caribbean: Dead Men Tell No Tales, Kong: Skull Island, Hidden Figures, Jumanji: Welcome to the Jungle and other films. Films scheduled for release during 2018 include well-known franchise films such as Avengers: Infinity War, Jurassic World: Fallen Kingdom, Solo: A Star Wars Story, Black Panther, The Incredibles 2, Deadpool 2, Ralph Breaks The Internet: Wreck-It Ralph, Fantastic Beasts: The Crimes of Grindelwald, Mission Impossible 6, Hotel Transylvania 3: Summer Vacation, X-Men: Dark Phoenix, and Ant-Man and the Wasp, among other films. Film rental costs are variable in nature and fluctuate with our admissions revenues. Film rental costs as a percentage of revenues are generally higher for periods in which more blockbuster films are released. Advertising costs, which are expensed as incurred, are primarily related to campaigns for new and renovated theatres and brand advertising that vary depending on the timing of such campaigns. Concession supplies expense is variable in nature and fluctuates with our concession revenues. We negotiate prices for concession supplies directly with concession vendors and manufacturers to obtain volume rates. Although salaries and wages include a fixed cost component (i. e. the minimum staffing costs to operate a theatre facility during non-peak periods), salaries and wages move in relation to revenues as theatre staffing is adjusted to respond to changes in attendance. In some international locations, staffing levels are also subject to local regulations. Facility lease expense is primarily a fixed cost at the theatre level as most of our facility leases require a fixed monthly minimum rent payment. Certain leases are subject to percentage rent only, while others are subject to percentage rent in addition to their fixed monthly rent if a target annual performance level is achieved. Facility lease expense as a percentage of revenues is also affected by the number of theatres under operating leases, the number of theatres under capital leases and the number of fee-owned theatres. 26. Utilities and other costs include both fixed and variable costs and primarily consist of utilities, expenses for projection and sound equipment maintenance and monitoring, property taxes, janitorial costs, repairs, maintenance and security services. General &amp; administrative expenses are primarily fixed in nature and consists of the costs to support the overall management of the Company, including salaries and wages, incentive compensation and benefit costs for our corporate office personnel, facility expenses for our corporate offices, professional fees, audit fees, general supplies and other costs that are not specifically associated with the operations of our theatres. Critical Accounting Policies. We prepare our consolidated financial statements in conformity with generally accepted accounting principles in the U. S. , or U. S. GAAP. As such, we are required to make certain estimates and assumptions that we believe are reasonable based upon the information available. These estimates and assumptions affect the reported amounts of assets and liabilities at the date of the financial statements and the reported amounts of revenues and expenses during the periods presented. The significant accounting policies, which we believe are the most critical to aid in fully understanding and evaluating our reported consolidated financial results, include the following:. Revenue and Expense Recognition. Revenues are recognized when admissions and concession sales are received at the box office. Other revenues primarily consist of screen advertising. Screen advertising revenues are recognized over the period that the related advertising is delivered on-screen or in-theatre. We record proceeds from the sale of gift cards and other advanced sale-type certificates in current liabilities and recognize admissions or concession revenue when a holder redeems the card or certificate. We recognize unredeemed gift cards and other advanced sale-type certificates as revenue only after such a period of time indicates, based on historical experience, the likelihood of redemption is remote, and based on applicable laws and regulations. In evaluating the likelihood of redemption, we consider the period outstanding, the level and frequency of activity, and the period of inactivity. See “Impact of Recent Accounting Developments” below. Film rental costs are accrued based on the applicable box office receipts and either firm terms or a sliding scale formula, which are generally established prior to the opening of the film, or estimates of the final settlement rate, which occurs at the conclusion of the film run, subject to the film licensing arrangement. Under a firm terms formula, we pay the distributor a percentage of box office receipts, which reflects either an aggregate rate for the life of the film or rates that decline over the term of the run. Under a sliding scale formula, we pay a percentage of box office revenues using a pre-determined matrix that is based upon box office performance of the film. The settlement process allows for negotiation of film rental fees upon the conclusion of the film run based upon how the film performs. Estimates are based on the expected success of a film. The success of a film can typically be determined a few weeks after a film is released when initial box office performance of the film is known. If actual settlements are different than those estimates, film rental costs are adjusted at that time. Our advertising costs are expensed as incurred. Facility lease expense is primarily a fixed cost at the theatre level as most of our facility leases require a fixed monthly minimum rent payment. Certain of our leases are subject to monthly percentage rent only, which is accrued each month based on actual revenues. Certain of our other theatres require payment of percentage rent in addition to fixed monthly rent if an annual target revenue level is achieved. Percentage rent expense is estimated and recorded for these theatres on a monthly basis if the theatre’s historical performance or forecasted performance indicates that the annual target revenue level will be reached. Once annual revenues are known, which is generally at the end of the year, the percentage rent expense is adjusted at that time. We record the fixed minimum rent payments on a straight-line basis over the lease term. Theatre properties and equipment are depreciated using the straight-line method over their estimated useful lives. In estimating the useful lives of our theatre properties and equipment, we have relied upon our experience with such assets and our historical replacement period. We periodically evaluate these estimates and assumptions and adjust them as necessary. Adjustments to the expected lives of assets are accounted for on a prospective basis through depreciation expense. Leasehold improvements for which we pay and to which we have title are amortized over the lesser of useful life or the lease term. 27. Impairment of Long-Lived Assets. We review long-lived assets for impairment indicators on a quarterly basis or whenever events or changes in circumstances indicate the carrying amount of the assets may not be fully recoverable. We also perform a full quantitative impairment evaluation on an annual basis. We assess many factors including the following to determine whether to impair individual theatre assets:. Long-lived assets are evaluated for impairment on an individual theatre basis, which we believe is the lowest applicable level for which there are identifiable cash flows. The impairment evaluation is based on the estimated undiscounted cash flows from continuing use through the remainder of the theatre’s useful life. The remainder of the theatre’s useful life correlates with the available remaining lease period, which includes the probability of renewal periods for leased properties and the lesser of twenty years or the building’s remaining useful life for fee owned properties. If the estimated undiscounted cash flows are not sufficient to recover a long-lived asset’s carrying value, we then compare the carrying value of the asset group (theatre) with its estimated fair value. When estimated fair value is determined to be lower than the carrying value of the asset group (theatre), the asset group (theatre) is written down to its estimated fair value. Significant judgment is involved in estimating cash flows and fair value. Management’s estimates, which fall under Level 3 of the U. S. GAAP fair value hierarchy as defined by FASB ASC Topic 820-10-35, are based on historical and projected operating performance, recent market transactions and current industry trading multiples. Fair value is determined based on a multiple of cash flows, which was six and a half times for the evaluations performed during 2015, 2016 and 2017. The long-lived asset impairment charges related to theatre properties recorded during each of the periods presented are specific to theatres that were directly and individually impacted by increased competition, adverse changes in market demographics, or adverse changes in the development or the conditions of the areas surrounding the theatre. Impairment of Goodwill and Intangible Assets. We evaluate goodwill for impairment annually during the fourth quarter or whenever events or changes in circumstances indicate the carrying value of the goodwill may not be fully recoverable. We evaluate goodwill for impairment at the reporting unit level and we have allocated goodwill to the reporting unit based on an estimate of its relative fair value. Management considers the reporting unit to be each of its nineteen regions in the U. S. and nine countries internationally with Honduras, El Salvador, Nicaragua, Costa Rica, Panama and Guatemala considered one reporting unit (the Company does not have goodwill recorded for all of its international locations). We adopted ASU 2017-04 Intangibles – Goodwill and other (Topic 350): Simplifying the Test for Goodwill Impairment effective for our annual goodwill impairment evaluation performed during 2017. We performed a quantitative goodwill impairment analysis for all reporting units during 2017, which required us to estimate the fair value of each reporting unit and compare it with its carrying value. If the carrying value of the reporting unit exceeds its estimated fair value, goodwill would be written down such that the carrying value would equal estimated fair value. Significant judgment is involved in estimating cash flows and fair value. Management’s estimates, which fall under Level 3 of the U. S. GAAP fair value hierarchy as defined by FASB ASC Topic 820-10-35, are based on historical and projected operating performance, recent market transactions and current industry trading multiples. Fair value is determined based on a multiple of cash flows, which was eight times for the evaluations performed during 2017. As of December 31, 2017, the estimated fair value of our goodwill for each reporting unit exceeded their carrying values by more than 10%. 28. Tradename intangible assets are tested for impairment at least annually during the fourth quarter or whenever events or changes in circumstances indicate the carrying value may not be fully recoverable. During 2017, we performed a quantitative tradename impairment assessment for each tradename asset, which included comparing their carrying values to an estimated fair value. We estimated the fair value of our tradenames by applying an estimated market royalty rate that could be charged for the use of our tradename to forecasted future revenues, with an adjustment for the present value of such royalties. If the estimated fair value is less than the carrying value, the tradename intangible asset is written down to its estimated fair value. Significant judgment is involved in estimating market royalty rates and long-term revenue forecasts. Management’s estimates, which fall under Level 3 of the U. S. GAAP fair value hierarchy as defined by FASB ASC Topic 820-10-35, are based on historical and projected revenue performance and industry trends. As of December 31, 2017, the estimated fair value of the Company’s tradename intangible assets exceeded their carrying values by more than 10%. Income Taxes. We use an asset and liability approach to financial accounting and reporting for income taxes. Deferred income taxes are provided when tax laws and financial accounting standards differ with respect to the amount of income for a year and the basis of assets and liabilities. A valuation allowance is recorded to reduce the carrying amount of deferred tax assets unless it is more likely than not that such assets will be realized. Income taxes are provided on unremitted earnings from foreign subsidiaries unless such earnings are expected to be indefinitely reinvested. Income taxes have also been provided for potential tax assessments. The evaluation of an uncertain tax position is a two-step process. The first step is recognition: We determine whether it is more likely than not that a tax position will be sustained upon examination, including resolution of any related appeals or litigation processes, based on the technical merits of the position. In evaluating whether a tax position has met the more-likely-than-not recognition threshold, we presume that the position would be examined by the appropriate taxing authority that would have full knowledge of all relevant information. The second step is measurement: A tax position that meets the more-likely-than-not recognition threshold is measured to determine the amount of benefit to recognize in the financial statements. The tax position is measured at the largest amount of benefit that is greater than 50 percent likely of being realized upon ultimate settlement. Differences between tax positions taken in a tax return and amounts recognized in the financial statements result in (1) a change in a liability for income taxes payable or (2) a change in an income tax refund receivable, a deferred tax asset or a deferred tax liability or both (1) and (2). We accrue interest and penalties on uncertain tax positions. See “Impact of Recent Accounting Developments” below. Accounting for Investment in National CineMedia, LLC and Related Agreements. We have an investment in NCM. NCM operates a digital in-theatre network in the U. S. for providing cinema advertising and non-film events. Upon joining NCM, the Company and NCM entered into an Exhibitor Services Agreement (“ESA”), pursuant to which NCM provides advertising, promotion and event services to the Company’s theatres. On February 13, 2007, National CineMedia, Inc. , or NCM Inc. , a newly formed entity that serves as a member and the sole manager of NCM, completed an initial public offering of its common stock. In connection with the NCM Inc. initial public offering, the Company amended its operating agreement and the Exhibitor Services Agreement, or ESA, with NCM and received proceeds related to the modification of the ESA and the Company’s sale of certain of its shares in NCM. The ESA modification reflected a shift from circuit share expense under the prior Exhibitor Services Agreement, which obligated NCM to pay the Company a percentage of revenue, to a monthly theatre access fee, which significantly reduced the contractual amounts paid to the Company by NCM. The Company recorded the proceeds related to the ESA modification as deferred revenue, which is being amortized into other revenues over the life of the agreement using the units of revenue method. As a result of the proceeds received as part of the NCM, Inc. initial public offering, the Company had a negative basis in its original membership units in NCM (referred to herein as its Tranche 1 Investment). The Company does not recognize undistributed equity in the earnings on its Tranche 1 Investment until NCM's future net earnings, less distributions received, surpass the amount of the excess distribution. The Company recognizes equity in earnings on its Tranche 1 Investment only to the extent it receives cash distributions from NCM. The Company believes that the accounting model provided by ASC 323-10-35-22 for recognition of equity investee losses in excess of an investor's basis is analogous to the accounting for equity income subsequent to recognizing an excess distribution. 29. Pursuant to a Common Unit Adjustment Agreement dated as of February 13, 2007 between NCM, Inc. and Cinemark, AMC and Regal, collectively referred to as its Founding Members, annual adjustments to the common membership units are made primarily based on increases or decreases in the number of theatre screens operated and theatre attendance generated by each Founding Member. To account for the receipt of additional common units under the Common Unit Adjustment Agreement, the Company follows the guidance in ASC 323-10-35-29 (formerly EITF 02-18, Accounting for Subsequent Investments in an Investee after Suspension of Equity Loss Recognition) by analogy, which also refers to AICPA Technical Practice Aid 2220. 14, which indicates that if a subsequent investment is made in an equity method investee that has experienced significant losses, the investor must determine if the subsequent investment constitutes funding of prior losses. The Company concluded that the construction or acquisition of new theatres that has led to the common unit adjustments equates to making additional investments in National CineMedia. The Company evaluated the receipt of the additional common units in National CineMedia and the assets exchanged for these additional units and has determined that the right to use its incremental new screens would not be considered funding of prior losses. The Company accounts for these additional common units (referred to herein as its Tranche 2 Investment) as a separate investment than its Tranche 1 Investment. The common units received are recorded at fair value as an increase in the Company’s investment in NCM with an offset to deferred revenue. The deferred revenue is amortized over the remaining term of the ESA. The Tranche 2 Investment is accounted for following the equity method, with undistributed equity earnings related to its Tranche 2 Investment included as a component of equity in income of affiliates and distributions received related to its Tranche 2 Investment are recorded as a reduction of its investment basis. See “Impact of Recent Accounting Developments” below. Impact of Recent Accounting Developments. Impact of New Revenue Recognition Standard. In May 2014, the Financial Accounting Standards Board (“FASB”) issued Accounting Standards Update (“ASU”) No. 2014-09, Revenue from Contracts with Customers (Topic 606), (“ASC 606”), which requires an entity to recognize the amount of revenue to which it expects to be entitled for the transfer of promised goods or services to customers. ASC 606 will replace most existing revenue recognition guidance in U. S. generally accepted accounting principles when it becomes effective. In addition, the standard requires disclosure of the nature, amount, timing, and uncertainty of revenue and cash flows arising from the contracts with customers. ASC 606 permits two methods of adoption: retrospectively to each prior reporting period presented (full retrospective method), or retrospectively with the cumulative effect of initially applying the guidance recognized at the date of initial application (modified retrospective method). We adopted ASC 606 as of January 1, 2018 using the modified retrospective method. The new standard will therefore be applied to all contracts not completed as of January 1, 2018. While we do not believe the adoption of ASC 606 will have a material impact to our results of operations or cash flows, we do expect ASC 606 to have an impact on the classification of certain revenues and related expenses, as summarized below. Quantitative amounts included below are estimates of the expected effects of our adoption of ASC 606 and represent management’s best estimates of the impact of adopting ASC 606 at the time of the preparation of this Annual Report on Form 10-K. The actual impact of ASC 606 is subject to change from these estimates, pending the completion of our assessment during the first quarter of 2018. 30. The timing of revenue recognition for other revenue streams, including revenues for unredeemed gift cards and other advanced sales-type certificates, will also be impacted by the adoption of ASC 606, but we do not expect such changes to be material. Impact of Tax Reform. On December 22, 2017, the President signed the Tax Cuts and Jobs Act (the “Tax Act”). The Tax Act, among other things, lowered the U. S. corporate income tax rate from 35% to 21% effective January 1, 2018 and included a one-time transition tax on certain undistributed earnings of foreign subsidiaries. We recorded a net one-time benefit of $44. 9 million, all non-cash, related to enactment of the Tax Act, including a re-measurement of deferred tax liabilities using the lower U. S. corporate income tax rate, a reassessment of permanently reinvested earnings, a deemed repatriation tax, and a reduction in a deferred tax asset with regard to foreign tax credit carryforwards. While we have substantially completed our provisional analysis of the income tax effects of the Tax Act and recorded a reasonable estimate of such effects, the net one-time charge related to the Tax Act may differ, possibly materially, due to: further refinement of our calculations, changes in interpretations and assumptions that we have made, and additional guidance that may be issued by the U. S. government. We will complete our analysis over a one-year measurement period ending December 22, 2018, and any adjustments during this measurement period will be included in net income from continuing operations as an adjustment to income tax expense in the reporting period when such adjustments are determined. Recent Developments. On February 22, 2018, our board of directors approved an increase to our annual dividend of approximately 10%, to $1. 28 per common share. The cash dividend for the fourth quarter of 2017 of $0. 32 per share of common stock is payable to stockholders of record on March 8, 2018, and will be paid on March 22, 2018. 31. Results of Operations. The following table sets forth, for the periods indicated, the amounts for certain items reflected in our consolidated statements of income along with each of those items as a percentage of revenues. 32. Comparison of Years Ended December 31, 2017 and December 31, 2016. Revenues. Total revenues increased $72. 8 million to $2,991. 6 million for 2017 from $2,918. 8 million for 2016, representing a 2. 5% increase. The table below, presented by reportable operating segment, summarizes our year-over-year revenue performance and certain key performance indicators that impact our revenues. 33. Cost of Operations. The table below summarizes certain of our theatre operating costs by reportable operating segment (in millions) for the years ended December 31, 2016 and 2017. Salaries and wages increased to $265. 8 million for 2017 from $248. 2 million for 2016 primarily due to incremental staffing at new and recently remodeled theatres, increases in minimum wages and increased staffing for food and beverage initiatives. Facility lease expense increased to $241. 0 million for 2017 from $240. 7 million for 2016 due to the impact of new theatres. Utilities and other costs decreased to $241. 6 million for 2017 from $250. 9 million for the 2016 period. The decrease was primarily due to the change in classification of transactional fees and decreased equipment lease expenses for 3-D presentations. Salaries and wages increased to $88. 7 million ($88. 2 million in constant currency) for 2017 from $77. 6 million for 2016. The as reported increase was due to increased local currency wage rates primarily due to inflation, new theatres and limited flexibility in scheduling staff caused by shifting government regulations. Facility lease expense increased to $87. 2 million ($84. 6 million in constant currency) for 2017 from $80. 6 million for 2016. The as reported increase was due to the impact of changes in foreign currency exchange rates in certain countries in which we operate and new theatres. Utilities and other costs increased to $113. 4 million ($111. 6 million in constant currency) for 2017 from $105. 0 million for 2016. The as reported increase was due to new theatres, increases in repairs and maintenance expenses and utility expenses and the impact of changes in foreign currency exchange rates in certain countries in which we operate. General and Administrative Expenses. General and administrative expenses increased to $153. 3 million for 2017 from $143. 4 million for 2016. The increase was primarily due to increased salaries and wages partially due to inflation, professional fees and the impact of changes in foreign currency exchange rates in certain countries in which we operate. Depreciation and Amortization. Depreciation and amortization expense was $237. 5 million for 2017 compared to $209. 1 million for 2016. The increase was primarily due to depreciation expense related to theatre remodels and new theatres. 34. Impairment of Long-Lived Assets. We recorded asset impairment charges on assets held and used of $15. 1 million for 2017 compared to $2. 8 million for 2016. Impairment charges for 2017 consisted of theatre properties in the U. S. , Colombia, Brazil, Guatemala and Curacao, impacting fifteen of our twenty-seven reporting units. Impairment charges for 2016 consisted of theatre properties in the U. S. , Colombia and Ecuador, impacting fourteen of our twenty-seven reporting units. The long-lived asset impairment charges recorded during each of the periods presented were specific to theatres that were directly and individually impacted by increased competition, adverse changes in market demographics, or adverse changes in the development or the conditions of the areas surrounding the theatre. See Notes 1 and 8 to our consolidated financial statements. Loss on Sale of Assets and Other. We recorded a loss on sale of assets and other of $22. 8 million during 2017 compared to $20. 4 million during 2016. The loss recorded during 2017 included the retirement of assets due to theatre remodels and closures and the write-off of a favorable lease intangible asset due to the amendment of a theatre lease, partially offset by gains related to the sale of excess land parcels and a gain on a landlord buyout of a theatre lease. The loss recorded during 2016 included the retirement of assets due to theatre remodels and closures, partially offset by a gain on the sale of our investment in RealD stock (see Note 6 to our consolidated financial statements) and a gain on the sale of a land parcel. Interest Expense. Interest costs incurred, including amortization of debt issue costs, were $105. 9 million for 2017 compared to $108. 3 million for 2016. The decrease was due to the redemption of our previously outstanding $200. 0 million 7. 375% senior subordinated notes (the “7. 375% Senior Subordinated Notes”) funded by a $225. 0 million add-on to our 4. 875% senior notes (the “4. 875% Senior Notes), which occurred on March 21, 2016, as well as amendments to our senior secured credit facility completed during June and December of 2016 and June of 2017, which, in the aggregate, reduced the rate at which our term loan accrues interest by 100 basis points. See Note 10 to our consolidated financial statements for discussion of our long-term debt. Foreign Currency Exchange Gain. We recorded a foreign currency exchange gain of $0. 9 million during 2017 and a foreign currency exchange gain of $6. 5 million during 2016 primarily related to intercompany transactions and changes in exchange rates from the original transaction date until cash settlement. See Notes 1 and 12 to our consolidated financial statements for discussion of foreign currency translation. Loss on Debt Amendments and Refinancing. We recorded a loss of $0. 5 million during 2017 related to amendments to our senior secured credit facility that included a reduction in the interest rate at which our term loan accrues interest, revisions to certain definitions within the agreement, a reduction of the interest rates applicable to the revolving credit line and an extension of the maturity of the revolving credit line. We recorded a loss of $13. 4 million during 2016 primarily related to the early redemption of our $200. 0 million 7. 375% Senior Subordinated Notes. See Note 10 to our consolidated financial statements for discussion of our long-term debt. Distributions from NCM. We recorded distributions received from NCM of $16. 4 million during 2017 and $14. 7 million during 2016, which were in excess of the carrying value of our Tranche 1 Investment. See Note 5 to our c</t>
  </si>
  <si>
    <t>CNK</t>
  </si>
  <si>
    <t>Cinemark Holdings, Inc.</t>
  </si>
  <si>
    <t>1396440</t>
  </si>
  <si>
    <t xml:space="preserve">Management's Discussion and Analysis of Financial. Condition and Results of Operations — Capital Resources" for a discussion regarding our outstanding indebtedness. If the value of our assets decreases, leveraging would cause net. asset value to decline more sharply than it otherwise would have had we not leveraged our business. Similarly, any decrease in our income would cause net investment income to decline more sharply than. it would have had we not leveraged our business. Such a decline could negatively affect our ability to pay common stock dividends, scheduled debt payments or other payments related to our securities. Use of leverage is generally considered a speculative investment technique. As. of December 31, 2017, we, through the Funds, had $295. 8 million of outstanding indebtedness guaranteed by the SBA, which had a weighted-average annualized interest cost. of approximately 3. 6%. The debentures guaranteed by the SBA have a maturity of ten years, with a current weighted-average remaining maturity of 5. 8 years as of December 31, 2017, and. require semiannual payments of interest. We will need to generate sufficient cash flow to make required interest payments on the debentures. If we are unable to meet the financial obligations under. the debentures, the SBA, as a creditor, will have a superior claim to the assets of the Funds over our securities holders in the event we liquidate or the SBA exercises its remedies under such. debentures as the result of a default by us. 27. In. addition, as of December 31, 2017, we had $64. 0 million outstanding under our Credit Facility. Borrowings under the Credit Facility bear interest, subject to our. election, on a per annum basis at a rate equal to the applicable LIBOR rate (1. 56% as of December 31, 2017) plus (i) 1. 875% (or the applicable base rate (Prime Rate of 4. 50% as of. December 31, 2017) plus 0. 875%), as long as we maintain an investment grade rating and meet certain agreed upon excess collateral and maximum leverage requirements, (ii) 2. 0% (or the. applicable base rate plus 1. 0%) if we maintain an investment grade rating but do not meet certain excess collateral and maximum leverage requirements or (iii) 2. 25% (or the applicable base rate. plus 1. 25%) if we do not maintain an investment grade rating. We pay unused commitment fees of 0. 25% per annum on the unused lender commitments under the Credit Facility. If we are unable to meet the. financial obligations under the Credit Facility, the Credit Facility lending group will have a superior claim to the assets of MSCC and its subsidiaries (excluding the assets of the Funds) over our. stockholders in the event we liquidate or the lending group exercises its remedies under the Credit Facility as the result of a default by us. In. April 2013, we issued $92. 0 million in aggregate principal amount of 6. 125% Notes due 2023 (the "6. 125% Notes"). As of December 31, 2017, the outstanding balance of the. 6. 125% Notes was $90. 7 million. The 6. 125% Notes are unsecured obligations and rank pari passu with our current and future unsecured indebtedness. senior to any of our future indebtedness that. expressly provides it is subordinated to the 6. 125% Notes. effectively subordinated to all of our existing and future secured indebtedness, to the extent of the value of the assets securing such. indebtedness, including borrowings under our Credit Facility. and. structurally subordinated to all existing and future indebtedness and other obligations of any of our subsidiaries, including without limitation, the indebtedness of the Funds. The 6. 125% Notes mature. on April 1, 2023, and may be redeemed in whole or in part at any time or from time to time at our option on or after April 1, 2018. The 6. 125% Notes bear interest at a rate of 6. 125% per. year. In. November 2014, we issued $175. 0 million in aggregate principal amount of 4. 50% unsecured notes due 2019 (the "4. 50% Notes due 2019") at an issue price of 99. 53%. As of. December 31, 2017, the outstanding balance of the 4. 50% Notes due 2019 was $175. 0 million. The 4. 50% Notes due 2019 are unsecured obligations and rank pari passu with our current and. future unsecured indebtedness. senior to any of our future indebtedness that expressly provides it is subordinated to the 4. 50% Notes due 2019. effectively subordinated to all of our existing and. future secured indebtedness, to the extent of the value of the assets securing such indebtedness, including borrowings under our Credit Facility. and structurally subordinated to all existing and. future indebtedness and other obligations of any of our subsidiaries, including without limitation, the indebtedness of the Funds. The 4. 50% Notes due 2019 mature on December 1, 2019, and may. be redeemed in whole or in part at any time at our option subject to certain make-whole provisions. In. November 2017, we issued $185. 0 million in aggregate principal amount of 4. 50% unsecured notes due 2022 (the "4. 50% Notes due 2022," together with the 4. 50% Notes due 2019, the. "4. 50% Notes" and, both of these together with the 6. 125% Notes, the "Notes") at an issue price of 99. 16%. As of December 31, 2017, the outstanding balance of the 4. 50% Notes due 2022 was. $185. 0 million. The 4. 50% Notes due 2022 are unsecured obligations and rank pari passu with our current and future unsecured indebtedness. senior to any of our future indebtedness that. expressly provides it is subordinated to the 4. 50% Notes due 2022. effectively subordinated to all of our existing and future secured indebtedness, to the extent of the value of the assets securing. such indebtedness, including borrowings under our Credit Facility. and structurally subordinated to all existing and future indebtedness and other obligations of any of our subsidiaries, including. without limitation, the indebtedness of the Funds. The 4. 50% Notes due 2022 mature on December 1, 2022, and may be redeemed in whole or in part at any time at our option subject to certain. make-whole provisions. Illustration. The following table illustrates the effect of leverage on returns from an investment in our common stock assuming various. annual returns, net of expenses. The. calculations in the table below are hypothetical and actual returns may be higher or lower than those appearing below. 28. Assumed Return on Our Portfolio(1)  (net of expenses). (1)Assumes. $2,265. 4 million in total assets, $810. 5 million in debt outstanding, $1,380. 4 million in net assets, and a weighted-average interest. rate of 4. 4%. Actual interest payments may be different. (2)In. order for us to cover our annual interest payments on indebtedness, we must achieve annual returns on our December 31, 2017 total assets of at least 1. 6%. Our. ability to achieve our investment objective may depend in part on our ability to access additional leverage on favorable terms by issuing debentures guaranteed by the SBA through the. Funds, by borrowing from banks or insurance companies or by issuing other debt securities and there can be no assurance that such additional leverage can in fact be achieved. All of our assets are subject to security interests under our secured Credit Facility or subject to a superior claim over our stockholders by the SBA and if we default on our. obligations under the Credit Facility or with respect to our SBA-guaranteed debentures, we may suffer adverse consequences, including foreclosure on our assets. Substantially all of our assets are currently pledged as collateral under our Credit Facility or are subject to a superior claim over our. stockholders by the SBA. If we default on our obligations under the Credit Facility or our SBA-guaranteed debentures, the lenders and/or the SBA may have the right to foreclose upon and sell, or. otherwise transfer, the collateral subject to their security interests or their superior claim. In such event, we may be forced to sell our investments to raise funds to repay our outstanding. borrowings in order to avoid foreclosure and these forced sales may be at times and at prices we would not consider advantageous. Moreover, such deleveraging of our company could significantly impair. our ability to effectively operate our business in the manner in which we have historically operated. As a result, we could be forced to curtail or cease new investment activities and lower or. eliminate the dividends that we have historically paid to our stockholders. In addition, if the lenders exercise their right to sell the assets pledged under our Credit Facility, such sales may be. completed at distressed sale prices, thereby diminishing or potentially eliminating the amount of cash available to us after repayment of the amounts outstanding under the Credit Facility. Proposed legislation may allow us to incur additional leverage. As a BDC, under the 1940 Act we generally are not permitted to incur indebtedness unless immediately after such borrowing we have an asset. coverage for total borrowings of at least 200% (i. e. , the amount of debt may not exceed 50% of the value of our assets). Legislation introduced in the U. S. Senate and the U. S. House of. Representatives during the 115th Congress proposes to modify this section of the 1940 Act and increase the amount of debt that BDCs may incur by modifying the asset coverage percentage from. 200% to 150%. If such legislation is passed, we may be able to incur additional indebtedness in the future and, therefore, your risk of an investment in our securities may increase. Further downgrades of the U. S. credit rating, automatic spending cuts or another government shutdown could negatively impact our liquidity, financial condition and earnings. Recent U. S. debt ceiling and budget deficit concerns have increased the possibility of additional credit-rating downgrades and economic. slowdowns, or a recession in the U. S. Although U. S. lawmakers passed legislation to raise the federal debt ceiling on multiple occasions, ratings agencies have lowered or threatened to lower the long-term sovereign credit rating on the United States. The impact of this or any further downgrades to the U. S. government's sovereign credit rating or its perceived creditworthiness could adversely affect the U. S. and global financial markets and. economic conditions. Absent further quantitative easing by. 29. the. Federal Reserve, these developments could cause interest rates and borrowing costs to rise, which may negatively impact our ability to access the debt markets on favorable terms. In addition,. disagreement over the federal budget has caused the U. S. federal government to shut down for periods of time. Continued adverse political and economic conditions could have a material adverse effect. on our business, financial condition and results of operations. The interest rates of our floating-rate loans to our portfolio companies that extend beyond 2021 might be subject to change based on recent regulatory changes. LIBOR is the basic rate of interest used in lending transactions between banks on the London interbank market and is widely used as a reference. for setting the interest rate on loans globally. We typically use LIBOR as a reference rate in floating-rate loans we extend to portfolio companies such that the interest due to us pursuant to a term. loan extended to a portfolio company is calculated using LIBOR. The terms of our debt investments generally include minimum interest rate floors which are calculated based on LIBOR. On. July 27, 2017, the United Kingdom's Financial Conduct Authority, which regulates LIBOR, announced that it intends to phase out LIBOR by the end of 2021. It is unclear if at. that time whether LIBOR will cease to exist or if new methods of calculating LIBOR will be established such that it continues to exist after 2021. The U. S. Federal Reserve, in conjunction with the. Alternative Reference Rates Committee, a steering committee comprised of large U. S. financial institutions, is considering replacing U. S. dollar LIBOR with a new index calculated by short term. repurchase agreements, backed by Treasury securities. If LIBOR ceases to exist, we may need to renegotiate the credit agreements extending beyond 2021 with our portfolio companies that utilize LIBOR. as a factor in determining the interest rate to replace LIBOR with the new standard that is established. We may experience fluctuations in our operating results. We could experience fluctuations in our operating results due to a number of factors, including our ability or inability to make investments in. companies that meet our investment criteria, the interest rate payable on the debt securities we acquire, the level of portfolio dividend and fee income, the level of our expenses, variations in and. the timing of the recognition of realized and unrealized gains or losses, the degree to which we encounter competition in our markets and general economic conditions. As a result of these factors,. operating results for any period should not be relied upon as being indicative of performance in future periods. Our Board of Directors may change our operating policies and strategies without prior notice or stockholder approval, the effects of which may be adverse. Our Board of Directors has the authority to modify or waive our current operating policies, investment criteria and strategies without prior. notice and without stockholder approval. We cannot predict the effect any changes to our current operating policies, investment criteria and strategies would have on our business, net asset value,. operating results and value of our stock. However, the effects might be adverse, which could negatively impact our ability to pay interest and principal payments to holders of our debt instruments and. dividends to our stockholders and cause our investors to lose all or part of their investment in us. We will be subject to corporate-level U. S. federal income tax if we are unable to qualify as a RIC under Subchapter M of the Code. To maintain RIC tax treatment under the Code, we must meet the following annual distribution, income source and asset diversification. requirements:. The Annual Distribution Requirement for a RIC will be satisfied if we distribute to our stockholders on an annual basis at least 90% of our net. ordinary taxable income and realized net short-term capital gains in excess of realized net long-term capital losses, if any. Depending on the level of taxable income earned in a tax year, we may. choose to carry forward taxable income in excess of current year. 30. distributions. into the next tax year and pay a 4% U. S. federal excise tax on such income. Any such carryover taxable income must be distributed through a dividend declared prior to filing the final. tax return related to the year which generated such taxable income. For more information regarding tax treatment, see "Business — Regulation — Taxation as a. Regulated Investment Company. " Because we use debt financing, we are subject to certain asset coverage ratio requirements under the 1940 Act and are (and may in the future become) subject to certain. financial covenants under loan and credit agreements that could, under certain circumstances, restrict us from making distributions necessary to satisfy the distribution requirement. In addition,. because we receive non-cash sources of income such as PIK interest which involves us recognizing taxable income without receiving the cash representing such income, we may have difficulty meeting the. distribution requirement. If we are unable to obtain cash from other sources, we could fail to qualify for RIC tax treatment and thus become subject to corporate-level U. S. federal income tax. The source-of-income requirement will be satisfied if we obtain at least 90% of our gross income for each year from distributions, interest,. gains from the sale of stock or securities or similar sources. The asset diversification requirement will be satisfied if we meet certain asset diversification requirements at the end of each quarter of our. taxable year. To satisfy this requirement, at least 50% of the value of our assets must consist of cash, cash equivalents, U. S. government securities, securities of other RICs, and other acceptable. securities. and no more than 25% of the value of our assets can be invested in the securities, other than U. S. government securities or securities of other RICs, (i) of one issuer,. (ii) of two or more issuers that are controlled, as determined under applicable Code rules, by us and that are engaged in the same or similar or related trades or businesses or (iii) of. certain "qualified publicly traded partnerships. ". Failure. to meet these requirements may result in our having to dispose of certain investments quickly in order to prevent the loss of RIC status. Because most of our investments will be. in private companies, and therefore will be illiquid, any such dispositions could be made at disadvantageous prices and could result in substantial losses. Moreover, if we fail to maintain RIC tax. treatment for any reason and are subject to corporate income tax, the resulting corporate taxes could substantially reduce our net assets, the amount of income available for distribution and the. amount of our distributions. We may not be able to pay distributions to our stockholders, our distributions may not grow over time, and a portion of distributions paid to our stockholders may be a return of. capital, which is a distribution of the stockholders' invested capital. We intend to pay distributions to our stockholders out of assets legally available for distribution. We cannot assure you that we will achieve. investment results that will allow us to pay a specified level of cash distributions, previously projected distributions for future periods, or year-to-year increases in cash distributions. Our. ability to pay distributions might be adversely affected by, among other things, the impact of one or more of the risk factors described herein. In addition, the inability to satisfy the asset. coverage test applicable to us as a BDC could limit our ability to pay distributions. All distributions will be paid at the discretion of our Board of Directors and will depend on our earnings, our. financial condition, maintenance of our RIC status, compliance with applicable BDC regulations, compliance with our debt covenants, each of the Funds' compliance with applicable SBIC regulations and. such other factors as our Board of Directors may deem relevant from time to time. We cannot assure you that we will pay distributions to our stockholders in the future. When. we make distributions, we will be required to determine the extent to which such distributions are paid out of current or accumulated taxable earnings, recognized capital gains or. capital. To the extent there is a return of capital, investors will be required to reduce their basis in our stock for U. S. federal income tax purposes, which may result in higher tax liability when. the shares are sold, even if they have not increased in value or have lost value. In addition, any return of capital will be net of any sales load and offering expenses. 31. associated. with sales of shares of our common stock. In the future, our distributions may include a return of capital. We may have difficulty paying the distributions required to maintain RIC tax treatment under the Code if we recognize income before or without receiving cash representing such. income. We will include in income certain amounts that we have not yet received in cash, such as: (i) amortization of original issue discount,. which may arise if we receive warrants in connection with the origination of a loan such that ascribing a value to the warrants creates original issue discount in the debt instrument, if we invest in. a debt investment at a discount to the par value of the debt security or possibly in other circumstances. (ii) contractual payment-in-kind, or PIK, interest, which represents contractual. interest added to the loan balance and due at the end of the loan term. (iii) contractual preferred dividends, which. represents contractual dividends added to the preferred stock and due at the end of the preferred stock term, subject to adequate profitability at the portfolio company. or (iv) amortization of. market discount, which is associated with loans purchased in the secondary market at a discount to par value. Such amortization of original issue discounts, increases in loan balances as a result of. contractual PIK arrangements, cumulative preferred dividends, or amortization of market discount will be included in income before we receive the corresponding cash payments. We also may be required. to include in income certain other amounts before we receive such amounts in cash. Investments structured with these features may represent a higher level of credit risk compared to investments. generating income which must be paid in cash on a current basis. For the year ended December 31, 2017, (i) approximately 2. 4% of our total investment income was attributable to PIK. income not paid currently in cash, (ii) approximately 0. 6% of our total investment income was attributable to amortization of original issue discount, (iii) approximately 1. 6% of our. total investment income was attributable to cumulative dividend income not paid currently in cash, and (iv) approximately 2. 9% of our total investment income was attributable to amortization of. market discount on loans purchased in the secondary market at a discount. Since,. in certain cases, we may recognize taxable income before or without receiving cash representing such income, we may have difficulty meeting the Annual Distribution Requirement. necessary to maintain RIC tax treatment under the Code. Accordingly, we may have to sell some of our investments at times and/or at prices we would not consider advantageous, raise additional debt or. equity capital or forgo new investment opportunities for this purpose. If we are not able to obtain cash from other sources, we may fail to qualify for RIC tax treatment and thus become subject to. corporate-level U. S. federal income tax. For additional discussion regarding the tax implications of a RIC, please see "Business — Regulation — Taxation as. a Regulated Investment Company. ". We may in the future choose to pay dividends in our own stock, in which case you may be required to pay tax in excess of the cash you receive. We may distribute taxable dividends that are payable in part in our stock. Under certain applicable provisions of the Code and the Treasury. regulations, distributions payable by us in cash or in shares of stock (at the stockholders election) would satisfy the Annual Distribution Requirement. The Internal Revenue Service has issued. guidance providing that a dividend payable in stock or in cash at the election of the stockholders will be treated as a taxable dividend eligible for the dividends paid deduction provided that at. least 20% of the total dividend is payable in cash and certain other requirements are satisfied. Taxable stockholders receiving such dividends will be required to include the full amount of the. dividend as ordinary income (or as long-term capital gain to the extent such dividend is properly reported as a capital gain dividend) to the extent of our current and accumulated earnings and profits. for U. S. federal income tax purposes. As a result, a U. S. stockholder may be required to pay tax with respect to such dividends in excess of any cash received. If a U. S. stockholder sells the stock it. receives as a dividend in order to pay this tax, the sales proceeds may be less than the amount included in income with respect to the dividend, depending on the market price of our stock at the time. of the sale. Furthermore, with respect to non-U. S. stockholders, we may be required to withhold U. S. tax with respect to such dividends, including in respect of all or a portion of such dividend that. is payable in stock. In addition, if a significant number of our stockholders determine to sell shares of our stock in order to pay taxes owed on dividends, it may put downward pressure on the trading. price of our stock. 32. Each of the Funds, as an SBIC, may be unable to make distributions to us that will enable us to meet or maintain RIC status, which could result in the imposition of an entity-level. tax. In order for us to continue to qualify for RIC tax treatment and to minimize corporate-level U. S. federal taxes, we will be required to. distribute substantially all of our net ordinary taxable income and net capital gain income, including taxable income from certain of our subsidiaries, which includes the income from the Funds. We. will be partially dependent on the Funds for cash distributions to enable us to meet the RIC distribution requirements. The Funds may be limited by SBIC regulations from making certain distributions. to us that may be necessary to enable us to maintain our status as a RIC. We may have to request a waiver of the SBA's restrictions for the Funds to make certain distributions to maintain our. eligibility for RIC status. We cannot assure you that the SBA will grant such waiver and if the Funds are unable to obtain a waiver, compliance with the SBIC regulations may result in loss of RIC tax. treatment and a consequent imposition of an entity-level tax on us. Because we intend to distribute substantially all of our taxable income to our stockholders to maintain our status as a RIC, we will continue to need additional capital to finance. our growth, and regulations governing our operation as a BDC will affect our ability to, and the way in which we, raise additional capital and make distributions. In order to satisfy the requirements applicable to a RIC and to minimize corporate-level U. S. federal taxes, we intend to distribute to. our stockholders substantially all of our net ordinary taxable income and net capital gain income. We may carry forward excess undistributed taxable income into the next year, net of the 4% U. S. federal excise tax. Any such carryover taxable income must be distributed through a dividend declared prior to filing the final tax return related to the year which generated such taxable income. As a. BDC, we generally are required to meet an asset coverage ratio, as defined in the 1940 Act, of at least 200% immediately after each issuance of senior securities. This requirement limits the amount. that we may borrow and may prohibit us from making distributions. Because we will continue to need capital to grow our Investment Portfolio, this limitation may prevent us from incurring debt and. require us to raise additional equity at a time when it may be disadvantageous to do so. While. we expect to be able to borrow and to issue additional debt and equity securities, we cannot assure you that debt and equity financing will be available to us on favorable terms,. or at all. In addition, as a BDC, we generally are not permitted to issue equity securities priced below net asset value without stockholder approval. If additional funds are not available to us, we. could be forced to curtail or cease new investment activities, and our net asset value could decline. Stockholders may incur dilution if we sell shares of our common stock in one or more offerings at prices below the then current net asset value per share of our common stock or issue. securities to subscribe to, convert to or purchase shares of our common stock. The 1940 Act prohibits us from selling shares of our common stock at a price below the current net asset value per share of such stock, with. certain exceptions. One such exception is prior stockholder approval of issuances below net asset value provided that our Board of Directors makes certain determinations. We did not seek stockholder. authorization to sell shares of our common stock below the then current net asset value per share of our common stock at our 2017 annual meeting of stockholders because our common stock price per. share had been trading significantly above the net asset value per share of our common stock, and we do not currently expect to seek such approval at our 2018 annual meeting of stockholders for the. same reason. We may, however, seek such authorization at future annual or special meetings of stockholders. Our stockholders have previously approved a proposal to authorize us to issue securities to. subscribe to, convert to, or purchase shares of our common stock in one or more offerings. Any decision to sell shares of our common stock below the then current net asset value per share of our. common stock or securities to subscribe to, convert to, or purchase shares of our common stock would be subject to the determination by our Board of Directors that such issuance is in our and our. stockholders' best interests. 33. If. we were to sell shares of our common stock below net asset value per share, such sales would result in an immediate dilution to the net asset value per share. This dilution would. occur as a result of the sale of shares at a price below the then current net asset value per share of our common stock and a proportionately greater decrease in a stockholder's interest in our. earnings and assets and voting interest in us than the increase in our assets resulting from such issuance. In addition, if we issue securities to subscribe to, convert to or purchase shares of common. stock, the exercise or conversion of such securities would increase the number of outstanding shares of our common stock. Any such exercise would be dilutive on the voting power of existing. stockholders, and could be dilutive with regard to dividends and our net asset value, and other economic aspects of the common stock. Because. the number of shares of common stock that could be so issued and the timing of any issuance is not currently known, the actual dilutive effect cannot be predicted. however, the. example below illustrates the effect of dilution to existing stockholders resulting from the sale of common stock at prices below the net asset value of such shares. Illustration: Example of Dilutive Effect of the Issuance of Shares Below Net Asset Value. Assume that Company XYZ has 1,000,000 total shares. outstanding, $15,000,000 in total assets and $5,000,000 in total liabilities. The net asset value per share. of the common stock of Company XYZ is $10. 00. The following table illustrates the reduction to net asset value, or NAV, and the dilution experienced by Stockholder A following the sale of 40,000. shares of the common stock of Company XYZ at $9. 50 per share, a price below its NAV per share. (1)Assumes. that Stockholder A does not purchase additional shares in the sale of shares below NAV. Changes in laws or regulations governing our operations may adversely affect our business or cause us to alter our business strategy. We, the Funds, and our portfolio companies are subject to applicable local, state and federal laws and regulations. New legislation may be. enacted or new interpretations, rulings or regulations could be adopted, including those governing the types of investments we are permitted to make, any of which could harm us and our stockholders,. potentially with retroactive effect. In addition, any change to the SBA's current debenture SBIC program could have a significant impact on our ability to obtain lower-cost leverage through the Funds,. and therefore, our ability to compete with other finance companies. Additionally,. any changes to the laws and regulations governing our operations relating to permitted investments may cause us to alter our investment strategy in order to avail ourselves. of new or different opportunities. Such changes could result in material differences to the strategies and plans set forth herein and may result in our investment focus shifting from the areas of. expertise of our investment team to other types of investments in which our investment team may have less expertise or little or no experience. Thus, any such changes, if they occur, could have a. material adverse effect on our results of operations and the value of your investment. 34. The Tax Cuts and Jobs Act could have a negative effect on us, our subsidiaries, our portfolio companies and the holders of our Securities. On December 20, 2017, the U. S. House of Representatives and the U. S. Senate each voted to approve H. R. 1 (the "Tax Cuts and Jobs Act"). and, on December 22, 2017, President Trump signed the Tax Cuts and Jobs Act into law. The Tax Cuts and Jobs Act makes significant changes to the United. States income </t>
  </si>
  <si>
    <t>MAIN</t>
  </si>
  <si>
    <t>Main Street Capital CORP</t>
  </si>
  <si>
    <t>1403256</t>
  </si>
  <si>
    <t>Management's Discussion and Analysis of Financial Condition and Results of Operations,” which we refer to as “MD&amp;A,” “</t>
  </si>
  <si>
    <t>SCU</t>
  </si>
  <si>
    <t>Sculptor Capital Management, Inc.</t>
  </si>
  <si>
    <t>1403528</t>
  </si>
  <si>
    <t>Management's Discussion and Analysis of Financial Condition and Results of Operations—Non-GAAP Measures—Assets Under Management—Management Fee-generating Assets Under Management. ”“consolidated funds” refers to the funds and CLOs that Oaktree is required to consolidate as of the applicable reporting date. “funds” refers to investment funds and, where applicable, CLOs and separate accounts that are managed by us or our subsidiaries. “initial public offering” refers to the listing of our Class A units on the New York Stock Exchange on April 12, 2012 whereby Oaktree sold 7,888,864 Class A units and selling unitholders sold 954,159 Class A units. “Intermediate Holding Companies” collectively refers to the subsidiaries wholly owned by us. “net asset value,” or “NAV,” refers to the value of all the assets of a fund (including cash and accrued interest and dividends) less all liabilities of the fund (including accrued expenses and any reserves established by us, in our discretion, for contingent liabilities) without reduction for accrued incentives (fund level) because they are reflected in the partners’ capital of the fund. “Relevant Benchmark” refers, with respect to: 4Yield European Issuers 3% Constrained, ex-Russia Index – USD Hedged from inception through December 31, 2012, and the ICE BofAML Non-Financial Developed Markets High Yield Constrained Index – USD Hedged thereafter. “senior executives” refers collectively to Howard S. Marks, Bruce A. Karsh, Jay S. Wintrob, John B. Frank and Sheldon M. Stone. “Sharpe Ratio” refers to a metric used to calculate risk-adjusted return. The Sharpe Ratio is the ratio of excess return to volatility, with excess return defined as the return above that of a riskless asset (based on the three-month U. S. Treasury bill, or for our European Senior Loan strategy, the Euro Overnight Index Average) divided by the standard deviation of such return. A higher Sharpe Ratio indicates a return that is higher than would be expected for the level of risk compared to the risk-free rate. This annual report and its contents do not constitute and should not be construed as an offer of securities of any Oaktree funds. 5Part I. Item 1. BusinessOverviewOaktree is a leader among global investment managers specializing in alternative investments, with $100. 2 billion in assets under management (“AUM”) as of December 31, 2017. Our mission is to deliver superior investment results with risk under control and to conduct our business with the highest integrity. We emphasize an opportunistic, value-oriented and risk-controlled approach to investments in distressed debt, corporate debt (including high yield debt and senior loans), control investing, convertible securities, real estate and listed equities. Over three decades, we have developed a large and growing client base through our ability to identify and capitalize on opportunities for attractive investment returns in less efficient markets. Oaktree was formed in 1995 by a group of individuals who had been investing together since the mid-1980s. Our founders were pioneers in the management of high yield bonds, convertible securities and distressed debt. From those roots we have developed a diversified mix of specialized credit- and equity-oriented strategies. As of December 31, 2017, we had 297 investment professionals, including 177 senior investment professionals with an average 19 years of industry experience, who among them possess the investing, research, analytical, legal, trading and other skills, as well as relationships and experience, that are necessary for long-term success in our complex markets. Additionally, our compensation and other personnel practices foster a collaborative culture that facilitates complementary investment strategies benefiting from shared knowledge and insights. We manage assets on behalf of many of the most significant institutional investors in the world. Our clientele includes 75 of the 100 largest U. S. pension plans, 38 state retirement plans in the United States, over 400 corporations and/or their pension funds, over 350 university, charitable and other endowments and foundations, over 15 sovereign wealth funds and over 350 other non-U. S. institutional investors. As measured by AUM, our 25 largest clients participate in an average of four different investment strategies, reflecting the confidence engendered by our consistent firm-wide investment approach. Approximately 16% of our AUM represents high-net-worth individuals or intermediary distribution such as sub-advisory relationships with mutual funds and advisory relationships with publicly-traded BDCs, indicating both the broadening appeal of alternatives to individual investors and our heightened focus on that market. Since Oaktree’s founding, our AUM has grown significantly, despite having distributed nearly $98 billion from our closed-end funds. Although we limit our AUM when appropriate in order to better position us to generate superior risk-adjusted returns, we have a long-term track record of organically growing our investment strategies, increasing our AUM and expanding our client base. Over the last 10 years, we have raised gross capital averaging $12. 8 billion per year. As of December 31, 2017, uncalled capital commitments were $20. 5 billion. As shown in the chart below, our AUM has grown to $100. 2 billion as of December 31, 2017 from $52. 6 billion a decade earlier. Over the same period, management fee-generating assets under management (“management fee-generating AUM”) grew from $41. 2 billion to $80. 6 billion, and incentive-creating assets under management (“incentive-creating AUM”) increased from $14. 8 billion to $32. 7 billion. Year-end AUM6We have systematically broadened employee ownership since our founding to help align interests among employees, our clients and other stakeholders, as well as to facilitate a smooth generational transfer of management and ownership. As of December 31, 2017, we had 930 employees, including 294 employee-owners, with offices in 18 cities across 13 countries, of which the largest offices are in Los Angeles (headquarters), London, New York City and Hong Kong. Structure and Operation of Our BusinessOur business is comprised of one segment, our investment management business, which consists of the investment management services that we provide to our clients. Our revenue flows from the management fees and incentive income generated by the funds that we manage, as well as the investment income earned from the investments we make in our funds, third-party funds and other companies. The management fees that we receive are based on the contractual terms of the relevant fund and are typically calculated as a fixed percentage of the capital commitments (as adjusted for distributions during a fund’s liquidation period), drawn capital, cost basis or NAV of the particular fund. Incentive income represents our share (typically 20%) of the investors’ profits in most of the closed-end and evergreen funds. Investment income reflects the investment return on a mark-to-market basis and our equity participation on the amounts that we invest in Oaktree and third-party funds, as well as in collateralized loan obligation vehicles (“CLOs”) and other companies. Structure of Funds Closed-end Funds Our closed-end funds are typically structured as limited partnerships that have a 10- or 11-year term and have a specified period during which clients can subscribe for limited partnership interests in the fund. Once a client is admitted as a limited partner, that client is required to contribute capital when called by us as the general partner, and generally cannot withdraw its investment. Our closed-end funds have an investment period that generally ranges from three to five years, during which we are permitted to call the committed capital of those funds to make investments. As closed-end funds liquidate their investments, we typically distribute the proceeds to the clients, although during the investment period we have the ability to retain or recall such proceeds to make additional investments. Once we have committed to invest approximately 80% of the capital in a particular fund, we typically raise a new fund in the same strategy, generally ensuring that we always have capital to invest in new opportunities. We may also provide discretionary management services for clients within our closed-end fund strategies through a separate account or through a limited partnership or limited liability company managed by us with the client as the sole limited partner or sole non-managing member (a “fund-of-one”). Our closed-end funds also include CLOs for which we serve as collateral manager. CLOs are structured finance vehicles in which we make an investment and for which we are entitled to earn management fees. Investors in CLOs are generally unable to redeem their interests until the CLO liquidates, is called or otherwise terminates. Open-end Funds Our commingled open-end funds are typically structured as limited partnerships that are designed to admit clients as new limited partners (or accept additional capital from existing limited partners) on an ongoing basis during the fund’s life. Clients in commingled open-end funds typically contribute all of their committed capital upon being admitted to the fund. These funds do not have an investment period and do not distribute proceeds of realized investments to clients. We are permitted to commit the fund’s capital (including realized proceeds) to new investments at any time during the fund’s life. Clients in commingled open-end funds generally have the right to withdraw their capital from the fund on a monthly basis (with prior written notice of up to 90 days). We also provide discretionary management services for clients through separate accounts within the open-end fund strategies. Clients establish accounts with us by depositing funds or securities into accounts maintained by qualified independent custodians and granting us discretionary authority to invest such funds pursuant to their investment needs and objectives, as stated in an investment management agreement. Separate account clients generally may terminate our services at any time by providing us with prior notice of 30 days or less. Evergreen Funds Our evergreen funds invest in marketable securities, private debt and equity, and in certain cases on a long or short basis. As with open-end funds, commingled evergreen funds are designed to accept new capital on an 7ongoing basis and generally do not distribute proceeds of realized investments to clients. We also provide discretionary management services for clients through separate accounts or funds-of-one within our evergreen fund strategies. Clients in evergreen funds are generally subject to a lock-up, which restricts their ability to withdraw their entire capital for a certain period of time after their initial subscription. Evergreen funds include publicly-traded business development companies (“BDCs”) managed by us. Management Fees We receive management fees monthly or quarterly based on annual fee rates for our investment advisory services. The contractual terms of those management fees generally vary by fund structure. For most closed-end funds, the management fee rate is applied against committed capital during the fund’s investment period and the lesser of total funded capital or cost basis of assets in the liquidation period. However, for certain closed-end funds, management fees during the investment period are calculated based on drawn capital or cost basis. Additionally, for those closed-end funds for which management fees are based on committed capital, we may elect to delay the start of the fund’s investment period and thus its full management fees, in which case we earn management fees based on drawn capital, and in certain cases, outstanding borrowings under a fund-level credit facility made in lieu of drawing capital, until we elect to start the fund’s investment period. Our right to receive management fees typically ends after 10 or 11 years from either the initial closing date or the start of the investment period, even if assets remain in the fund. In the case of CLOs, the management fee is based on the aggregate par value of collateral assets and principal cash, as defined in the applicable CLO indentures, and a portion of the management fees is dependent on the sufficiency of the particular vehicle’s cash flow. For open-end and evergreen funds, the management fee is generally based on the NAV of the fund. For our publicly-traded BDCs, the management fee is based on gross assets (including assets acquired with leverage), net of cash. In the case of certain open-end fund accounts, we have the potential to earn performance-based fees, typically in reference to a relevant benchmark index or hurdle rate, which are classified as management fees. Management fees also include the quarterly incentive fees on investment income we earn from our publicly-traded BDCs and certain evergreen fund accounts, which are recurring in nature. In a number of our strategies, we afford certain investors in our funds or clients of separate accounts more favorable economic terms than other investors in the same investment strategy, including with respect to management and performance-based fees, generally based on the aggregate size of commitments of such investor or client, as applicable, to one or more funds or accounts managed by us. Incentive Income We have the potential to earn incentive income from most of our closed-end funds, substantially all of which follow the European-style waterfall, whereby we receive incentive income only after the fund first distributes all contributed capital plus an annual preferred return, typically 8%. Once this occurs, we generally receive as incentive income 80% of all distributions otherwise attributable to our investors, and those investors receive the remaining 20% until we have received, as incentive income, 20% of all such distributions in excess of the contributed capital from the inception of the fund. Thereafter, all such future distributions attributable to our investors are distributed 80% to those investors and 20% to us as incentive income. As a result, we generally receive incentive income, if any, in the latter part of a fund’s life, although earlier in a fund’s term we may receive tax distributions, which we recognize as incentive income, to cover our allocable share of income taxes until we are otherwise entitled to payment of incentive income. We may also earn incentive income from certain evergreen funds on an annual basis, up to 20% of the year’s profits, subject to either a high-water mark or hurdle rate. The high-water mark refers to the highest historical NAV attributable to a limited partner’s account when either incentive income has been earned or the capital was contributed. Investment Income We earn investment income from our corporate investments in funds and companies, with Oaktree-managed funds constituting the majority of our corporate investments. Our investments in Oaktree-managed funds generally fall into one of four categories: general partner interests in commingled funds or funds-of-one, investments in CLOs, seed capital for new investment strategies prior to third-party capital raising, and corporate cash management. In the case of general partner interests in our closed-end or evergreen funds, we typically invest the greater of 2. 5% of committed capital or $20 million in each fund, not to exceed $100 million per fund. For CLOs, we generally invest 5%, but no more than 10%, of the CLO’s total par value. For strategic or financial purposes, we may also invest in a handful of third-party managed funds or companies. 8Our investments in companies include a one-fifth equity stake in DoubleLine Capital LP and its affiliates (collectively, “DoubleLine”), a Southern California-based investment management firm that sought our start-up consulting and financial involvement shortly after its founding in December 2009 by Jeffrey Gundlach and others who had previously worked together for over 20 years. From first managing assets in April 2010, DoubleLine has grown to over $118 billion in assets under management as of December 31, 2017. DoubleLine invests across fixed income, equities and commodities through mutual funds, hedge funds and separate accounts. Our Investment Approach Our goal is excellence in investing. This means achieving attractive investment returns without commensurate risk, an imbalance which can only be achieved in markets that are not “efficient. ”  Although we strive for superior returns, our first priority is that our actions produce consistency, protection of capital and superior performance in bad times. At our core, we are contrarian, value-oriented investors focused on buying securities and companies at prices below their intrinsic value and selling or exiting those investments when they become fairly or fully valued. We believe we can do this best by investing in markets where specialization and superior analysis can offer an investing edge. In our investing activities, we adhere to the following fundamental tenets: 9Our Asset Classes and Investment StrategiesWe manage investments in a number of strategies across six asset classes: Corporate Debt, Convertible Securities, Distressed Debt, Control Investing, Real Estate and Listed Equities. The diversity of our investment strategies allows us to meet a wide range of investor needs suited for different market environments globally and, for certain strategies, targeted regions, while providing us with a long-term diversified revenue base. Our AUM by asset class and investment strategy as of December 31, 2017 is shown below:We add new products when we identify a market with potential for attractive returns that we believe can be exploited in a risk-controlled fashion, and where we have access to the investment talent capable of producing the results we seek. Therefore, when adding new products, we consider it far more important to avoid mistakes than to capture every opportunity. Our decision to create a new product is based on the identification of an inefficient market with the potential for attractive returns, conviction that the market can be exploited in a limited-risk fashion, and access to an investment team fully capable of producing the results we seek. Because of the high priority we place on assuring that these requirements are met, we prefer that new products represent “step-outs” from our current investment strategies into highly related fields that are managed by people with whom we have had extensive first-hand experience or for whom we can validate qualifications. 10Our asset classes and investment strategies are described below: Corporate DebtHigh Yield Bonds We view high yield bond investing as the conscious bearing of risk for potential profit, and we follow a defensive, downside-oriented strategy. Rather than stretching for higher yields, our primary focus is managing credit risk and minimizing defaults. We have been managing high yield bonds for over three decades, starting in January 1986 with U. S. high yield bonds, and over that time our U. S. strategy has experienced an average default rate equal to approximately one-third the market as a whole. By controlling risk and preserving profits, we seek to outperform our benchmark over full market cycles with less-than-commensurate risk. We were among the first firms to establish a dedicated European high yield bond strategy, in 1999, when the European high yield bond market was still in its nascent stage. In recent years, the European high yield bond market has grown significantly, which has allowed us to construct diverse portfolios of bonds issued by credit-worthy companies from a variety of sectors across developed European countries. The strategy is managed by a dedicated team of leveraged-finance specialists in our London office and employs the same investment approach successfully applied by our U. S. High Yield Bond team. Over the years, many of our U. S. clients invested in our Expanded High Yield Fund, which included an opportunistic allocation to our European High Yield Fund, to enhance performance and increase portfolio diversification. As a natural extension, in 2010, we established the Global High Yield Bond strategy, a single portfolio approach to investing in the lower-rated, yet credit-worthy performing bonds of North American and European companies. In constructing our portfolios, we allocate between North America and Europe based on an issue-by-issue relative value framework and market technicals. We also avoid concentrations by industry or company because we believe thoughtful diversification is one of the most cost-effective means of mitigating the impact of credit problems. By employing a highly disciplined, credit-intensive research approach to construct a diversified, risk-controlled portfolio, the strategy targets the most attractive risk/return opportunities we identify across the developed world. Senior LoansIn September 2007, we formed the U. S. Senior Loan strategy to capitalize on the backlog of unsold or “hung” bridge loans held by investment banks near the start of the global financial crisis. As the market environment changed, we expanded the strategy to include investing in senior bank loans. The strategy typically invests in broadly-syndicated, senior-secured loans or other senior, non-investment grade debt. In most instances, these instruments constitute the most senior position in the capital structure of the borrower. We employ a fundamental, bottom-up credit analysis when approaching potential loan investments. We rely on the same downside sensitivities in our models and proprietary credit scoring matrix that have been successfully applied for over three decades by our High Yield Bond team. In May 2009, we capitalized on our experience in senior loans and European high yield bonds by forming the European Senior Loan strategy to invest in senior secured loans in the growing European bank loan market. The European Senior Loan strategy focuses on the senior-secured debt of issuers in Europe, and a majority of the portfolio consists of floating-rate obligations. The strategy benefits from the experience and expertise of our London-based European Credit team, which began investing in non-investment grade credit in 1999. In 2012, we added a new product under the Senior Loan umbrella, Enhanced Income, to create a portfolio of below-investment grade loans using a moderate amount of leverage. Building on our experience in Senior Loans and Enhanced Income, in 2014 we added CLOs to our product offerings, both in the U. S. and Europe. CLOs are securities backed by a diversified pool of below-investment grade loans sold to investors often seeking credit-rated securities or the potential for higher-than-average returns. Both Enhanced Income and our fully-levered CLOs utilize the same investment approach as our Senior Loan strategy, with an emphasis on capital preservation and strong collateral coverage, collaborating with other investment teams across Oaktree’s broader credit platform to maximize the potential of our investments. 11European High Yield Bonds and Senior LoansDrawing on over 15 years of experience and expertise in European non-investment grade credits, in 2016 we launched our step-out European High Yield Bond and Senior Loan strategy as a distinct strategy. The strategy employs relative value analysis to construct optimized portfolios of European bonds and loans, focusing on the debt of European issuers and companies with significant exposure to Europe, but may opportunistically invest in rated CLO tranches, direct loans/private placements, and stressed loans and bonds. As an absolute return strategy, the European High Yield Bond and Senior Loan strategy seeks to achieve superior risk-adjusted returns over credit cycles through selective investment in high quality borrowers, with an emphasis on income and long-term growth. Our flexibility to actively allocate between both asset classes provides us the opportunity to capitalize on differences in their relative values. Strategic CreditWe introduced Strategic Credit in 2012 as a step-out from our Distressed Debt strategy, to capture attractive investment opportunities that appear to offer too little return for distressed debt investors, but may pose too much uncertainty for high yield bond investors. The strategy seeks to achieve an attractive, unlevered total return by investing in public and private performing debt of stressed U. S. and non-U. S. companies. Such investment opportunities may arise from pricing inefficiencies that occur in the primary and secondary markets or from the financing needs of healthy companies with limited access to traditional lenders or public markets. Typical investments are in high yield bonds and senior loans entailing above average credit risk, loan portfolios, rescue financings and other capital solutions for companies experiencing financial stress. U. S. Private DebtIn 2001, we established the U. S. Private Debt strategy to capitalize on our expertise in credit analysis after we observed a gap in the availability of mezzanine capital to many attractive companies that were considered too small for the high yield bond market. Initially focused on mezzanine financings, the strategy has evolved to now primarily include directly originated senior loans. Our strong relationships in the private equity, intermediary and banking communities constitute a major advantage in our investment process. We target investments in companies that are unable to access widely available financing sources for leveraged buyouts, recapitalizations, acquisitions and corporate growth, and that have a strong relative market position and a well-developed business strategy, in addition to sustainable cash flow and a proven management team. European Private DebtWe introduced European Private Debt in 2013 to capitalize on opportunities resulting from the decline in European bank lending and our significant industry experience, knowledge and deep relationships across the Continent. The strategy seeks to achieve attractive, risk-adjusted absolute returns by making primary investments in high-yielding debt or preferred equity of healthy European companies that require liquidity for acquisitions, buyouts of minority investors, debt restructurings, recapitalizations or acquisitions of hard assets. Such investments are not expected to result in substantial influence or control. Our goal is to target a concentrated portfolio of direct loans to middle-market companies resulting from unique proprietary lending opportunities generated by the European Principal Group (the “EPG”). The strategy invests primarily in industries in which the EPG has existing portfolio companies or experience, with a particular emphasis on capital-intensive sectors where a lack of bank financing has created an opportunity to acquire assets at a significant discount or to extend credit at attractive rates. Typically we are the sole lender in our direct-lending transactions, and we rarely participate in sponsor-backed transactions or competitive auctions. Emerging Markets Debt Total ReturnAs a step-out to our Emerging Markets Opportunities strategy, in 2015 we introduced Emerging Markets Debt Total Return to third-party investors to capitalize on the nascent market of stressed credits falling out of the investment-grade and high yield fixed income emerging markets universe. The strategy invests primarily in performing emerging market credit-oriented investments on an unlevered basis, seeking to achieve an attractive total return by taking advantage of market inefficiencies and geopolitical complexities in the emerging markets credit universe. 12Multi-Strategy CreditWe have been managing multi-strategy fixed income portfolios since 1998, strategically allocating clients’ capital in a number of our liquid and illiquid credit strategies. In 2017, we introduced our first Multi-Strategy Credit Fund, which provides our clients access to Oaktree’s more liquid credit strategies, including high yield bonds, senior loans, emerging markets debt, real estate debt securities, structured credit and convertible bonds. The strategy seeks to take advantage of changing market conditions by investing flexibly in various liquid credit opportunities based on our assessment of relative value. Our goal is to generate attractive current income and total return while limiting volatility through diversification. Convertible Securities Convertible securities are part debt and part equity. By applying our risk-control investment approach to these securities, we attempt to capture most of the returns of equities in rising markets and to outperform equities in flat or down markets. Our goal is to capture the vast majority of the performance of equities over full market cycles with reduced volatility and/or substantially outperform straight bonds with similar levels of risk. To reduce risk, we broadly diversify and focus on convertibles that provide pronounced downside protection. We manage three convertible securities strategies that focus on different regions and market sections – U. S. , non-U. S. and “high income” convertibles. High income (or “busted”) convertibles offer a unique combination of high current yield and yield-to-maturity, plus the potential for significant equity-driven capital appreciation. Distressed DebtDistressed Debt Our Distressed Debt team was an industry pioneer and has been one of its leaders since the inception of the strategy in 1988. The team focuses primarily on investments in distressed companies that are perceived to have substantial asset values or business franchises, and are in industries going through periods of transition or dislocation. Our approach seeks to combine protection against loss, which generally comes from buying claims on assets at bargain prices, with the substantial gains to be achieved by returning companies to financial viability through restructuring. We take an opportunistic approach to investing, with the flexibility and expertise to choose from a broad range of investments, including leveraged loans, bonds, equity securities, companies or hard assets. We have had investment teams in the United States and Europe for many years and recently have expanded our geographic reach by adding an investment team in Asia. Value Opportunities We launched Value Opportunities in 2007 for investors who had expressed interest in a more liquid version of the Distressed Debt strategy. The fund is managed by the Distressed Debt team and invests mainly in distressed debt, stressed debt and other value-oriented investments for which there is a liquid market. Inasmuch as the strategy is intended to be opportunistic, the composition of the portfolio is designed to capitalize on changing market conditions. In general, the strategy employs similar strategies and tactics with regard to distressed investments as the Distressed Debt strategy, but it may be more aggressive and more oriented to short selling and short-term trading (and may make greater use of leverage and derivatives) with respect to its non-distressed investments. Emerging Markets OpportunitiesWe launched the Emerging Markets Opportunities strategy in 2012 as an expansion of our Distressed Debt strategy. The strategy targets stressed, distressed and other value-oriented fixed income, hybrid and equity investments in emerging markets. In contrast to developed markets, macroeconomic events, political crises and a misunderstanding among many investors of emerging market complexities give rise to more pronounced disruptions and an enhanced opportunity set for us to take advantage of such opportunities. The strategy is managed by a U. S. -based group that leverages our Distressed Debt team’s experience and expertise, and employs an established, flexible external network of local advisers to enhance deal flow, access local market intelligence and address the intricacies of jurisdictional differences and industry and local regulatory developments. 13Control InvestingSpecial SituationsOur Special Situations strategy makes control-oriented debt and equity investments in middle-market companies that have an element of distress, dislocation or dysfunction and that we perceive to be undervalued. It seeks situations in which we can gain control of, or significant influence over, companies exhibiting such characteristics and then actively manages those businesses in an effort to deliver value as a priv</t>
  </si>
  <si>
    <t>OAK-PA</t>
  </si>
  <si>
    <t>Oaktree Capital Group, LLC</t>
  </si>
  <si>
    <t>OAK-PB</t>
  </si>
  <si>
    <t>1404912</t>
  </si>
  <si>
    <t xml:space="preserve">Management's Discussion and Analysis of Financial Condition and Results of Operations—Segment Operating and Performance Measures" and "—Segment Balance Sheet. "This report uses the terms assets under management ("AUM"), fee paying assets under management ("FPAUM"), economic net income ("ENI"), fee related earnings ("FRE"), distributable earnings, capital invested, syndicated capital and book value. You should note that our calculations of these financial measures and other financial measures may differ from the calculations of other investment managers and, as a result, our financial measures may not be comparable to similar measures presented by other investment managers. These and other financial measures are defined in the section "Management's Discussion and Analysis of Financial Condition and Results of Operations—Segment Operating and Performance Measures" and "—Segment Balance Sheet. "References to our "funds" or our "vehicles" refer to investment funds, vehicles and accounts advised, sponsored or managed by one or more subsidiaries of KKR, including collateralized loan obligations ("CLOs") and commercial real estate mortgage-backed securities ("CMBS") vehicles, unless the context requires otherwise. They do not include investment funds, vehicles or accounts of any hedge fund manager with which we have formed a strategic partnership where we have acquired a non-controlling interest. Unless otherwise indicated, references in this report to our fully exchanged and diluted common units outstanding, or to our common units outstanding on a fully exchanged and diluted basis, reflect (i) actual common units outstanding, (ii) common units into which KKR Group Partnership Units not held by us are exchangeable pursuant to the terms of the exchange agreement described in this report, (iii) common units issuable in respect of exchangeable equity securities issued in connection with the acquisition of Avoca Capital ("Avoca"), and (iv) common units issuable pursuant to any equity awards actually granted from the KKR &amp; Co. L. P. 2010 Equity Incentive Plan (our "Equity Incentive Plan"). Our fully exchanged and diluted common units outstanding do not include (i) common units available for issuance pursuant to our Equity Incentive Plan for which equity awards have not yet been granted and (ii) common units that we have the option to issue in connection with our acquisition of additional interests in Marshall Wace LLP (together with its affiliates, "Marshall Wace"). 4PART IITEM 1. BUSINESSOverview We are a leading global investment firm that manages multiple alternative asset classes including private equity, energy, infrastructure, real estate and credit, with strategic manager partnerships that manage hedge funds. We aim to generate attractive investment returns for our fund investors by following a patient and disciplined investment approach, employing world-class people, and driving growth and value creation with our portfolio companies. We invest our own capital alongside the capital we manage for fund investors and provide financing solutions and investment opportunities through our capital markets business. Our business offers a broad range of investment management services to our fund investors and provides capital markets services to our firm, our portfolio companies and third parties. Throughout our history, we have consistently been a leader in the private equity industry, having completed more than 320 private equity investments in portfolio companies with a total transaction value in excess of $560 billion as of December 31, 2017. We have grown our firm by expanding our geographical presence and building businesses in areas such as leveraged credit, alternative credit, hedge funds, capital markets, infrastructure, energy, real estate, growth equity and core investments. Our balance sheet has provided a significant source of capital in the growth and expansion of our business, and has allowed us to further align our interests with those of our fund investors. These efforts build on our core principles and industry expertise, allowing us to leverage the intellectual capital and synergies in our businesses, and to capitalize on a broader range of the opportunities we source. Additionally, we have increased our focus on meeting the needs of our existing fund investors and in developing relationships with new investors in our funds. We conduct our business with offices throughout the world, providing us with a pre-eminent global platform for sourcing transactions, raising capital and carrying out capital markets activities. Our growth has been driven by value that we have created through our operationally focused investment approach, the expansion of our existing businesses, our entry into new lines of business, innovation in the products that we offer investors in our funds, an increased focus on providing tailored solutions to our clients and the integration of capital markets distribution activities. As a global investment firm, we earn management, monitoring, transaction and incentive fees and carried interest for providing investment management, monitoring and other services to our funds, vehicles, CLOs, managed accounts and portfolio companies, and we generate transaction-specific income from capital markets transactions. We earn additional investment income from investing our own capital alongside that of our fund investors, from other assets on our balance sheet and from the carried interest we receive from our funds and certain of our other investment vehicles. A carried interest entitles the sponsor of a fund to a specified percentage of investment gains that are generated on third-party capital that is invested. Our investment teams have deep industry knowledge and are supported by a substantial and diversified capital base, an integrated global investment platform, the expertise of operating consultants, senior advisors and other advisors and a worldwide network of business relationships that provide a significant source of investment opportunities, specialized knowledge during due diligence and substantial resources for creating and realizing value for stakeholders. These teams invest capital, a substantial portion of which is of a long duration and not subject to redemption. As of December 31, 2017, approximately 77% of our fee paying assets under management are not subject to redemption for at least 8 years from inception, providing us with significant flexibility to grow investments and select exit opportunities. We believe that these aspects of our business will help us continue to expand and grow our business and deliver strong investment performance in a variety of economic and financial conditions. Our FirmWith offices around the world, we have established ourselves as a leading global investment firm. We have multilingual and multicultural investment teams with local market knowledge and significant business, investment, and operational experience in the countries in which we invest. We believe that our global capabilities have helped us to raise capital, capture a greater number of investment opportunities, and assist our portfolio companies in their increasing reliance on global markets and sourcing, while enabling us to diversify our operations. Though our operations span multiple continents and asset classes, our investment professionals are supported by an integrated infrastructure and operate under a common set of principles and business practices that are monitored by a variety of committees. The firm operates with a single culture that rewards investment discipline, creativity, determination and patience 5and emphasizes the sharing of information, resources, expertise and best practices across offices and asset classes. When appropriate, we staff transactions across multiple offices and businesses in order to take advantage of the industry-specific expertise of our investment professionals, and we hold regular meetings in which investment professionals throughout our offices share their knowledge and experiences. We believe that the ability to draw on the local cultural fluency of our investment professionals while maintaining a centralized and integrated global infrastructure distinguishes us from other investment firms and has been a substantial contributing factor to our ability to raise funds, invest internationally and expand our businesses. Since our inception, one of our fundamental philosophies has been to align the interests of the firm and our principals with the interests of our fund investors, portfolio companies and other stakeholders. We achieve this by putting our own capital behind our ideas. As of December 31, 2017, we and our employees and other personnel have approximately $16. 9 billion invested in or committed to our own funds and portfolio companies, including $8. 4 billion funded from our balance sheet, $5. 7 billion of additional commitments from our balance sheet to investment funds, $1. 8 billion funded from personal investments and $1. 0 billion of additional commitments from personal investments. Our BusinessOur SegmentsWe operate our business in four segments: (1) Private Markets, (2) Public Markets, (3) Capital Markets and (4) Principal Activities. Information about our segments below should be read together with "Management's Discussion and Analysis of Financial Condition and Results of Operations" and our consolidated financial statements included elsewhere in this report. Private Markets Through our Private Markets segment, we manage and sponsor a group of private equity funds that invest capital for long-term appreciation, either through controlling ownership of a company or strategic minority positions. In addition to our traditional private equity funds, we sponsor investment funds that invest in growth equity and core equity investments. We also manage and sponsor investment funds that invest capital in real assets, such as infrastructure, energy and real estate. Our Private Markets segment includes separately managed accounts that invest in multiple strategies, which may include our credit strategies as well as our private equity and real assets strategies. These funds and accounts are managed by Kohlberg Kravis Roberts &amp; Co. L. P. , an SEC-registered investment adviser. As of December 31, 2017, the segment had $97. 5 billion of AUM and FPAUM of $61. 7 billion, consisting of $46. 0 billion in private equity (including growth equity) and $15. 7 billion in real assets (including infrastructure, energy and real estate), core investments and other related strategies. 6Private MarketsAssets Under Management (1) ($ in billions)  7The table below presents information as of December 31, 2017 relating to our current private equity, growth equity and real asset funds and other investment vehicles for which we have the ability to earn carried interest. This data does not reflect acquisitions or disposals of investments, changes in investment values or distributions occurring after December 31, 2017. 8PerformanceWe take a long-term approach to Private Markets investing and measure the success of our investments over a period of years rather than months. Given the duration of these investments, the firm focuses on realized multiples of invested capital and internal rates of return ("IRRs") when deploying capital in these transactions. We have more than doubled the value of capital that we have invested in our Private Markets investment funds, turning $85. 5 billion of capital into $175. 7 billion of value from our inception in 1976 to December 31, 2017. Over this same period, the value of capital that we have invested in our Private Markets investment funds and that has been realized and partially realized has grown from $67. 4 billion to $157. 2 billion. Amount Invested and Total Value forPrivate Markets Investment FundsAs of December 31, 2017 From our inception in 1976 through December 31, 2017, our investment funds with at least 24 months of investment activity generated a cumulative gross IRR of 25. 6%, compared to the 11. 9% and 9. 1% gross IRR achieved by the S&amp;P 500 Index and MSCI World Index, respectively, over the same period, despite the cyclical and sometimes challenging environments in which we have operated. The S&amp;P 500 Index and MSCI World Index are unmanaged indices and such returns assume reinvestment of distributions and do not reflect any fees or expenses. Our past performance, however, may not be representative of performance in any period other than the period discussed above and is not a guarantee of future results. For example, as of March 31, 2009, the date of the lowest aggregate valuation of our private equity funds during the 2008 and 2009 market downturn, the investments in certain of our private equity funds at the time were marked down to 67% of original cost. For additional information regarding impact of market conditions on the value and performance of our investments, see "Risk Factors—Risks Related to Our Business—Difficult market and economic conditions can adversely affect our business in many ways, including by reducing the value or performance of the investments that we manage or by reducing the ability of our funds to raise or deploy capital, each of which could negatively impact our net income and cash flow and adversely affect our financial prospects and condition" and "Risk Factors—Risks Related to the Assets We Manage—The historical returns attributable to our funds, including those presented in this report, should not be considered as indicative of the future results of our funds or our balance sheet investments, of our future results or the performance of our common units. "The tables below present information as of December 31, 2017 relating to the historical performance of certain of our Private Markets investment vehicles since inception, which we believe illustrates the benefits of our investment approach. The information presented under Total Investments includes all of the investments made by the specified investment vehicle, while the information presented under Realized/Partially Realized Investments includes only those investments that have been 9disposed of or have otherwise generated disposition proceeds or current income including dividends that have been distributed by the relevant fund. This data does not reflect additional capital raised since December 31, 2017 or acquisitions or disposals of investments, changes in investment values or distributions occurring after that date. Past performance is no guarantee of future results. 1011         The gross multiples of invested capital measure the aggregate value generated by a fund's investments in absolute terms. Each multiple of invested capital is calculated by adding together the total realized and unrealized values of a fund's investments and dividing by the total amount of capital invested by the fund. Such amounts do not give effect to the allocation of realized and unrealized carried interest or the payment of any applicable management fees or organizational expenses. KKR's Private Markets funds may utilize third-party financing facilities to provide liquidity to such funds. The above net and gross IRRs are calculated from the time capital contributions are due from fund investors to the time fund investors receive a related distribution from the fund, and the use of such financing facilities generally decreases the amount of invested capital that would otherwise be used to calculate IRRs, which tends to increase IRRs when fair value grows over time and decrease IRRs when fair value decreases over time. KKR's Private Markets funds also generally provide in certain circumstances, which vary depending on the relevant fund documents, for a portion of capital returned to investors to be restored to unused commitments as recycled capital. For KKR's Private Markets funds that have a preferred return, we take into account recycled capital in the calculation of IRRs and multiples of invested capital because the calculation of the preferred return includes the effect of recycled capital. For KKR's Private Markets funds that do not have a preferred return, we do not take recycled capital into account in the calculation of IRRs and multiples of invested capital. The inclusion of recycled capital generally causes invested and realized amounts to be higher and IRRs and multiples of invested capital to be lower than had recycled capital not been included. The inclusion of recycled capital would reduce the composite net IRR of all Included Funds by 0. 1% and the composite net IRR of all Legacy Funds by 0. 5%, and would reduce the composite multiple of invested capital of Included Funds by less than 0. 1 and the composite multiple of invested capital of Legacy Funds by 0. 4. For more information, see "Risk Factors—Risks Related to the Assets We Manage—The historical returns attributable to our funds, including those presented in this report, should not be considered as indicative of the future results of our funds or our balance sheet investments, of our future results or the performance of our common units. "Private EquityWe are a world leader in private equity, having raised 23 funds (including growth equity) with approximately $102. 9 billion of capital commitments through December 31, 2017. We invest in industry-leading franchises and attract world-class management teams. Our investment approach leverages our capital base, sourcing advantage, global network and industry knowledge. It also leverages a sizable team of operating consultants, who work exclusively with our investment professionals and portfolio company management teams and otherwise at our direction, as well as senior advisors and other advisors, many of whom are former chief executive officers and leaders of the business community. Our traditional private equity investment strategy typically seeks to engage primarily in management buyouts, build-ups, or other investments with a view to acquire a controlling or significant influence. Building upon our four decades of private equity investing experience, we have sourced a number of smaller growth equity investment opportunities, and we expanded our business by launching dedicated growth equity funds. Our first dedicated growth equity fund, launched in 2016, pursues growth equity investment opportunities in the technology, media and telecommunications ("TMT") sector, primarily in the United States, Canada, Europe and Israel. In 2016, we also launched our second dedicated growth equity fund to pursue growth equity investment opportunities in the health care sector, primarily in the United States. As of December 31, 2017, we have received $2. 0 billion of capital commitments to our TMT and health care growth equity strategies. In 2017, we further expanded on our private equity business by making our first core equity investment. Through our core investments strategy, we target investments that have a longer holding period and a lower risk profile, which may not be suitable for our traditional private equity funds. See "—Core Investment Strategy. "PortfolioThe following chart presents information concerning the amount of capital invested by traditional private equity funds and growth equity funds by geography through December 31, 2017. We believe that this data illustrates the benefits of our business approach and our ability to source and invest in deals in multiple geographies. 12As of December 31, 2017, our traditional private equity portfolio consisted of 119 companies with approximately $167 billion of annual revenues. These companies are headquartered in 21 countries and operate in 19 general industries, which take advantage of our broad and deep industry and operating expertise. Many of these companies are leading franchises with global operations, strong management teams and attractive growth prospects, which we believe will provide benefits through a broad range of business conditions. Investment ApproachOur approach to making private equity investments focuses on achieving multiples of invested capital and attractive risk-adjusted IRRs by selecting high-quality investments that may be made at attractive prices, applying rigorous standards of due diligence when making investment decisions, implementing strategic and operational changes that drive growth and value creation in acquired businesses, carefully monitoring investments, and making informed decisions when developing investment exit strategies. We believe that we have achieved a leading position in the private equity industry by applying a disciplined investment approach and by building strong partnerships with highly motivated management teams who put their own capital at risk. When making private equity investments, we seek out strong business franchises, attractive growth prospects, leading market positions and the ability to generate attractive returns. In our private equity funds, we do not effect transactions that are "hostile," meaning a target company's board of directors makes an unfavorable recommendation with respect to the transaction or publicly opposes the consummation of the transaction. Sourcing and Selecting InvestmentsWe have access to significant opportunities for making private equity investments as a result of our sizable capital base, global platform, and relationships with leading executives from major companies, commercial and investment banks, and other investment and advisory institutions. Members of our global network contact us with new investment opportunities, including a substantial number of exclusive investment opportunities and opportunities that are made available to only a limited number of other firms. We also proactively pursue business development strategies that are designed to generate deals internally based on the depth of our industry knowledge and our reputation as a leading financial sponsor. To enhance our ability to identify and consummate private equity investments, we have organized our investment professionals in industry-specific teams. Our industry teams work closely with our operating consultants and other advisors to identify businesses that can be grown and improved. These teams conduct their own primary research, develop a list of industry themes and trends, identify companies and assets in need of operational improvement, and seek out businesses and assets that 13they believe will benefit from our involvement. They possess a detailed understanding of the economic drivers, opportunities for value creation and strategies that can be designed and implemented to improve companies across the industries in which we invest. Due Diligence and the Investment DecisionWhen an investment team determines that an investment proposal is worth consideration, the proposal is formally presented to the applicable regional investment committee and the due diligence process commences if appropriate. The objective of the due diligence process is to identify attractive investment opportunities based on the facts and circumstances surrounding an investment and to prepare a framework that may be used from the date of an acquisition to drive operational improvement and value creation. When conducting due diligence, investment teams evaluate a number of important business, financial, tax, accounting, environmental, social, governance, legal and regulatory issues in order to determine whether an investment is suitable. While the due diligence process differs depending on the type of investment we make, generally, in connection with the private equity due diligence process, investment professionals spend significant amounts of time meeting with a company's management and operating personnel, visiting plants and facilities, and where appropriate, speaking with other stakeholders interested in and impacted by the investment in order to understand the opportunities and risks associated with the proposed investment. Our investment professionals may also use the services of outside accountants, consultants, lawyers, investment banks and industry experts as appropriate to assist them in this process. Investment committees monitor all due diligence practices, and the applicable investment committee must approve an investment before it may be made. Building Successful and Competitive BusinessesPortfolio management committees are responsible for working with our investment professionals from the date on which a private equity investment is made until the time it is exited in order to ensure that strategic and operational objectives are accomplished and that the performance of the investment is closely monitored. When investing in a private equity portfolio company, we partner with management teams to execute on our investment thesis, and we rigorously track performance through regular monitoring of detailed operational and financial metrics as well as appropriate environmental, social and governance issues. We have developed a global network of experienced managers and operating executives who assist the private equity portfolio companies in making operational improvements and achieving growth. We augment these resources with operational guidance from operating consultants at KKR Capstone, senior advisors, other advisors and investment teams, and with "100-Day Plans" that focus the firm's efforts and drive our strategies. We seek to emphasize efficient capital management, top-line growth, R&amp;D spending, geographical expansion, cost optimization and investment for the long-term. Realizing InvestmentsWe have developed substantial expertise for realizing private equity investments. From our inception through December 31, 2017, the firm has generated approximately $134. 1 billion of cash proceeds from the sale of our private equity portfolio companies in initial public offerings and secondary offerings, dividends, and sales to strategic buyers. When exiting private equity investments, our objective is to structure the exit in a manner that optimizes returns for fund investors and, in the case of publicly traded companies, minimizes the impact that the exit has on the trading price of the company's securities. We believe that our ability to successfully realize investments is attributable in part to the strength and discipline of our portfolio management committees and capital markets business, as well as the firm's longstanding relationships with corporate buyers and members of the investment banking and investing communities. Private Equity Fund StructuresThe private equity funds that we sponsor and manage have finite lives and investment periods. Each fund is organized as one or more partnerships, and each partnership is controlled by a general partner. Private equity fund investors are limited partners who agree to contribute a specified amount of capital to the fund from time to time for use in qualifying investments during the investment period, which generally lasts up to six years depending on how quickly capital is deployed. The investment period for certain funds may be terminated upon supermajority vote (based on capital commitment) of the fund's limited partners or by the fund's advisory committee. The term of our private equity funds generally last for 10 to 12 years and may last up to 15 years from the date of the fund's first or last investment, subject to a limited number of extensions with the consent of the limited partners or the applicable advisory committee. Given the length of the investment periods and terms of our private equity funds and the limited conditions under which such periods can be terminated and commitments may be withdrawn, the AUM of our private equity funds provide a long-term stable capital base. Each private equity fund's general partner is generally entitled to a carried interest that allocates to it 20% of the net profits realized by the limited partners from the fund's investments. Our newer private equity funds, the North America Fund XI, Asian Fund II, European Fund IV, Americas Fund XII and Asian Fund III have a performance hurdle which requires that we return 7%, compounded annually, to limited partners in the fund prior to receiving our 20% share of net profits realized by limited 14partners. Such performance hurdles are subject to a catch-up allocation to the general partner after the hurdle has been reached. Our earlier private equity funds do not include a performance hurdle. The timing of receipt of carried interest in respect of investments of our private equity funds is dictated by the terms of the partnership agreements that govern such funds, and is distributed to the general partner of a private equity fund only after all of the following are met: (i) a realization event has occurred (e. g. sale of a portfolio company, dividend, etc. ). (ii) the vehicle has achieved positive overall investment returns since its inception, in excess of performance hurdles where applicable. and (iii) with respect to investments with a fair value below cost, cost has been returned to fund investors in an amount sufficient to reduce remaining cost to the investments' fair value. For a fund that has a fair value above cost, overall, but has one or more investments where fair value is below cost, the shortfall between cost and fair value for such investments is referred to as a "netting hole. " See "Management's Discussion and Analysis of Financial Condition and Results of Operations—Liquidity—Sources of Liquidity" for a discussion of netting holes. Net realized profit or loss is not netted between or among funds except for the Annex Fund. In addition, the agreements governing our private equity funds generally include a "clawback" provision that, if triggered, may give rise to a contingent obligation that may require the general partner to return or contribute amounts to the fund for distribution to fund investors at the end of the life of the fund. See "Management's Discussion and Analysis of Financial Condition and Results of Operations—Critical Accounting Policies—Clawback Provision" and "Risk Factors—The 'clawback' provision in our governing agreements may give rise to a contingent obligation that may require us to return or contribute amounts to our funds and fund investors. "We enter into management agreements with our private equity funds pursuant to which we receive management fees in exchange for providing the funds with management and other services. Gross management fees for our private equity funds generally range from 1% to 2% of committed capital during the fund's investment period and are generally 0. 75% to 1. 25% of invested capital after the expiration of the fund's investment period with subsequent reductions over time, which causes the fees to be reduced as investments are liquidated. In addition, in connection with the expiration of the investment period, a private equity fund may establish a reserve on its fund investors' capital commitments on which no fee is paid unless such capital is invested. These management fees are paid by private equity fund investors, who generally contribute capital to the fund in order to allow the fund to pay the fees to us. Our private equity funds generally require that management fees be returned to fund investors before a carried interest may be paid. We also enter into monitoring agreements with our portfolio companies pursuant to which we receive periodic monitoring fees in exchange for providing them with management, consulting and other services, and we typically receive transaction fees for providing portfolio companies with financial, advisory and other services in connection with specific transactions. Monitoring agreements may provide for a termination payment following an initial public offering or change of control, if certain criteria are satisfied. In some cases, we may be entitled to other fees that are paid by an investment target upon closing a transaction or when a potential investment is not consummated. Our newer private equity fund agreements typically require us to share 100% of any monitoring, transaction and other fees that are allocable to a fund (after reduction for expenses incurred allocable to a fund from unconsummated transactions) with fund investors. In addition, the agreements governing our private equity funds enable investors in those funds to reduce their capital commitments available for further investments, on an investor-by-investor basis, in the event certain "key persons" (for example, both of Messrs. Kravis and Roberts, and, in the case of certain geographically or product focused funds, one or more of the investment professionals focused on such funds) cease to be </t>
  </si>
  <si>
    <t>KKR</t>
  </si>
  <si>
    <t>KKR &amp; Co. Inc.</t>
  </si>
  <si>
    <t>1418091</t>
  </si>
  <si>
    <t>Management's Discussion and Analysis of Financial Condition and Results of Operations—Key Metrics” for a discussion of how we calculate MAUs, changes in DAUs, changes in ad engagements and changes in cost per ad engagement. The numbers of active users presented in this Annual Report on Form 10-K are based on internal company data. While these numbers are based on what we believe to be reasonable estimates for the applicable period of measurement, there are inherent challenges in measuring usage and user engagement across our large user base around the world. Furthermore, our metrics may be impacted by our information quality efforts, which are our overall efforts to reduce malicious activity on the service, inclusive of spam, malicious automation, and fake accounts. For example, there are a number of false or spam accounts in existence on our platform. We have performed an internal review of a sample of accounts and estimate that false or spam accounts represented fewer than 5% of our MAUs as of December 31, 2017. In making this determination, we applied significant judgment, so our estimation of false or spam accounts may not accurately represent the actual number of such accounts, and the actual number of false or spam accounts could be higher than we have estimated. We are continually seeking to improve our ability to estimate the total number of spam accounts and eliminate them from the calculation of our active users, and have made improvements in our spam detection capabilities that have resulted in the suspension of a large number of spam, malicious automation and fake accounts and intend to continue to make such improvements. After we determine an account is spam, malicious automation or fake, we stop counting it in our MAU, DAU or related metrics. Additionally, we rely on third-party SMS aggregators and mobile carriers to deliver SMS messages to certain of our users when we send our SMS messages to such accounts. If, however, we are notified of material deliverability issues because of, for example, infrastructure issues at the service-provider level or governmental restrictions based on content, we do not include the affected users in MAUs. We also treat multiple accounts held by a single person or organization as multiple users for purposes of calculating our active users because we permit people and organizations to have more than one account. Additionally, some accounts used by organizations are used by many people within the organization. As such, the calculations of our active users may not accurately reflect the actual number of people or organizations using our platform. 4. Certain metrics also include users that access Twitter through applications that automatically contact our servers for regular updates with no discernible user-initiated action involved. This activity causes our system to count MAUs associated with such applications as active users on the day or days such contact occurs. As of December 31, 2017, fewer than 8. 5% of MAUs used third-party applications that may have automatically contacted our servers for regular updates without any discernible additional user-initiated action, which we refer to as third-party auto-polling MAU. In addition, our data regarding user geographic location for purposes of reporting the geographic location of our MAUs is based on the IP address or phone number associated with the account when a user initially registered the account on Twitter. The IP address or phone number may not always accurately reflect a user’s actual location at the time such user engaged with our platform. For example, a mobile user may appear to be accessing Twitter from the location of the proxy server that the user connects to rather than from a user’s actual location. We regularly review and may adjust our processes for calculating our internal metrics to improve their accuracy. Our measures of user growth and user engagement may differ from estimates published by third parties or from similarly-titled metrics of our competitors due to differences in methodology. Our total audience metrics are based on both internal metrics and data from Google Analytics, which measures logged-out visitors to our properties. 5. PART I. Item 1. BUSINESS. Overview. Twitter is the best place to see what’s happening and what people are talking about. Every day, instances of breaking news, entertainment, sports, politics, big events and everyday interests happen first on Twitter. Twitter is where the full story unfolds with live commentary and where live events come to life unlike anywhere else. Our primary service can be accessed on a variety of mobile devices, at twitter. com and via SMS. Twitter made significant financial and operational progress in 2017, consistently delivering improved financial performance and double-digit year-over-year growth in DAU throughout the year. Our disciplined execution against our priorities led to steady recovery in revenue and margin improvement as the year progressed, putting us in a stronger position as we head into 2018. In 2018, we remain focused on making Twitter easier to use as well as making it easier to Tweet and discover content. We are committed to making Twitter safer, and we are clarifying our policies, improving our enforcement, and communicating more clearly. We believe that our revenue priorities are leading to improvements to our core ad offerings through better performance and measurement (including ad platform improvements, self-serve measurement studies, and third-party accreditation). tapping into new channels of demand (such as online video). introducing new ways to buy ads on Twitter. and continuing to grow data and enterprise solutions revenue through our new product and channel segmented go-to-market approach. Products and Services for Users. Our primary service, Twitter, is a global platform for public self-expression and conversation in real time. Twitter allows people to consume, create, distribute and discover content and has democratized content creation and distribution. The reach of Twitter content is not limited to our logged-in users on the Twitter platform, but rather extends to a larger global audience. The public nature of the Twitter platform allows us and others to extend the reach of Twitter content beyond our properties. Media outlets and our platform partners distribute Tweets beyond our properties to complement their content by making it more timely, relevant and comprehensive. These outlets and partners also add value to our user experience by contributing content to our platform. Many of the world’s most trusted media outlets, including the BBC, CNN, Bloomberg and the Associated Press, regularly use Twitter as a platform for content distribution. Periscope is a mobile application that lets anyone broadcast and watch video live with others. Periscope broadcasts can also be viewed through Twitter and on desktop or mobile web browsers. We continue to implement live broadcasts across Twitter, including trends and moments, to help people discover what’s happening live. Products and Services for Advertisers. Our Promoted Products enable our advertisers to promote their brands, products and services, amplify their visibility and reach, and extend the conversation around their advertising campaigns. We enable our advertisers to target an audience based on a variety of factors, including a user’s Interest Graph. The Interest Graph maps, among other things, interests based on users followed and actions taken on our platform, such as Tweets created and engagement with Tweets. We believe a user’s Interest Graph produces a clear and real-time signal of a user’s interests, greatly enhancing the relevance of the ads we can display for users and enhancing our targeting capabilities for advertisers. Our Promoted Products are incorporated into our platform as native advertising and are designed to be as compelling and useful to our users as organic content on our platform. 6. Currently, our Promoted Products (all of which are labeled “promoted” within Twitter) consist of:. Advertisers can also run short video ads, such as In-Stream video ads, either before or around premium video content, such as during our live athletic events or clips from a variety of interest categories. Our technology dynamically inserts those advertisers' ads into the relevant videos and delivers the ads to the audience targeted by those advertisers. We may pay content partners a portion of our advertising revenue for the right to use and distribute their content on our platform. We plan to continue to focus our investment in features that differentiate Twitter and capitalize on our unique value proposition for advertisers, including video and more organic ad formats. Our technology platform and information database enable us to provide targeting capabilities based on audience attributes like geography, interests, keyword, television conversation, content, event and devices that make it possible for advertisers to promote their brands, products and services, amplify their visibility and reach, and complement and extend the conversation around their advertising campaigns. Our platform also allows customers to advertise across the mobile ecosystem, both on Twitter’s owned and operated properties as well as off Twitter on third-party publishers’ websites, applications and other offerings, across the full user lifecycle — from acquiring new users to engaging existing users. We enable advertisers to extend their reach beyond Twitter through:. Products for Developers. We provide a set of tools, public APIs and embeddable widgets that developers can use to contribute their content to our platform, syndicate and distribute Twitter content across their properties and enhance their websites and applications with Twitter content. Websites integrating with Twitter add value to our user experience. Many applications have been registered by developers to enable them to integrate with our platform, and leverage Twitter content to enhance and extend their applications in new and creative ways. The goal of our platform product development is to make it easy for developers to integrate seamlessly with Twitter. 7. Products for Data Partners. We offer subscription access to our public data feed for partners who wish to access data beyond our public API, which offers a limited amount of our public data for free. In 2017, we introduced premium APIs, a new product line that provides developers with increased access to Twitter data and a more flexible way to build and scale their businesses. Our data products and services offer more sophisticated data sets and better data enrichments to allow developers and businesses to utilize our public content to derive business insights and build products using the unique content that is shared on Twitter. We are taking steps to grow our data licensing revenue with a more brand-centric approach to channels, markets, products, and pricing. We believe this approach will position both Twitter and our key channel partners for greater growth and monetization, and we are investing in deeper partnerships with a few select solution providers to help brands realize greater value from our data and platform. Competition. Our business is characterized by rapid technological change, frequent product innovation and continuously evolving user, advertiser, content partner, platform partner and developer preferences and expectations. We face significant competition in every aspect of our business, including from companies that provide tools to facilitate communications and the sharing of information, companies that enable marketers to display advertising, and other online ad networks, exchanges and platforms. We also compete to attract, engage, and retain people who use our products, to attract and retain marketers, and to attract and retain developers to build compelling mobile and web applications that integrate with our products. We have seen escalating competition for digital ad spending and expect this trend to continue. We also compete to attract and retain employees, especially software engineers, designers, and product managers. We compete with the following companies for users’ attention and for advertisers’ budgets:. As we introduce new products, as our existing products evolve, or as other companies introduce new products and services, we may become subject to additional competition. Our industry is evolving rapidly and is becoming increasingly competitive. See the sections titled “Risk Factors—If we are unable to compete effectively for users and advertiser spend, our business and operating results could be harmed” and “Risk Factors—We depend on highly skilled personnel to grow and operate our business, and if we are unable to hire, retain and motivate our personnel, we may not be able to grow effectively. ”. 8. Technology, Research and Development. Twitter is composed of a set of core, scalable and distributed services that are built from proprietary and open source technologies. These systems are capable of delivering billions of short messages to hundreds of millions of people a day in an efficient and reliable way. We continue to invest in our existing products and services as well as develop new products and services through research and product development. Sales and Marketing. We have a global sales force and sales support staff that is focused on attracting and retaining advertisers while certain advertisers use our self-serve advertising platform to launch and manage their advertising campaigns. Our sales force and sales support staff assist advertisers throughout the advertising campaign cycle, from pre-purchase decision making to real-time optimizations as they utilize our campaign management tools, and to post-campaign analytics reports to assess the effectiveness of their advertising campaigns. Since our inception, our user base has grown primarily by word-of-mouth. Prior to 2015, we built our brand through these efforts and increased usage of Twitter worldwide with relatively minimal marketing costs. Beginning in 2015, we complemented that organic growth with targeted campaigns to drive new user acquisition. We set out to clearly define who we are and express the uniqueness and power of our brand through marketing campaigns to drive awareness of Twitter’s unique positioning around “What’s Happening Now”. In 2017, our marketing campaign “SeeEverySide” demonstrated how Twitter differs from other social platforms. Intellectual Property. We seek to protect our intellectual property rights by relying on federal, state and common law rights in the United States and other countries, as well as contractual restrictions. We generally enter into confidentiality and invention assignment agreements with our employees and contractors, and confidentiality agreements with other third parties, in order to limit access to, and disclosure and use of, our confidential information and proprietary technology. In addition to these contractual arrangements, we also rely on a combination of trademarks, trade dress, domain names, copyrights, trade secrets and patents to help protect our brand and our other intellectual property. In May 2013, we implemented our Innovator’s Patent Agreement, or IPA, which we enter into with our employees and consultants, including our founders. The IPA which applies to our current and future patents, allows us to assert our patents defensively. The IPA also allows us to assert our patents offensively with the permission of the inventors of the applicable patent. The IPA can limit our ability to prevent infringement of our patents. See the section titled “Risk Factors—Our intellectual property rights are valuable, and any inability to protect them could reduce the value of our products, services and brand” for a further discussion of the IPA. Government Regulation. We are subject to a number of U. S. federal and state and foreign laws and regulations that involve matters central to our business. These laws and regulations may involve privacy, rights of publicity, data protection, content regulation, intellectual property, competition, protection of minors, consumer protection, taxation or other subjects. Many of these laws and regulations are still evolving and being tested in courts and could be interpreted in ways that could harm our business. In addition, the application and interpretation of these laws and regulations often are uncertain, particularly in the new and rapidly evolving industry in which we operate. We are also subject to federal, state and foreign laws regarding privacy and the protection of user data. Foreign data protection, privacy, consumer protection, content regulation and other laws and regulations are often more restrictive than those in the United States. For example, the General Data Protection Regulation, or the GDPR, has been adopted and will go into effect in May 2018. The GDPR also includes more stringent operational requirements for entities processing personal information and significant penalties for non-compliance. There are also a number of legislative proposals pending before the U. S. Congress, various state legislative bodies and foreign governments concerning content regulation and data protection that could affect us. 9. In March 2011, to resolve an investigation into various incidents, we entered into a settlement agreement with the Federal Trade Commission, or FTC, that, among other things, requires us to establish an information security program designed to protect non-public consumer information and also requires that we obtain biennial independent security assessments. The FTC investigation was the result of two separate incidents in which unauthorized intruders obtained administrative passwords of certain Twitter employees. In one of the incidents, the intruder accessed the employee’s administrative capabilities to fraudulently reset various user passwords and post unauthorized Tweets. The obligations under the settlement agreement remain in effect until the later of March 2, 2031, or the date 20 years after the date, if any, on which the U. S. government or the FTC files a complaint in federal court alleging any violation of the order. Violation of existing or future regulatory orders, settlements, or consent decrees could subject us to substantial monetary fines and other penalties that could negatively affect our financial condition and results of operations. Twitter users may be restricted from accessing Twitter from certain countries, and other countries have intermittently restricted access to Twitter. For example, Twitter is not directly accessible in China and has been blocked in the past in Turkey. It is possible that other governments may seek to restrict access to or block our website or mobile applications, censor content available through our products or impose other restrictions that may affect the accessibility or usability of Twitter for an extended period of time or indefinitely. For instance, some countries have enacted laws that allow websites to be blocked for hosting certain types of content. For additional information, see the section titled “Risk Factors—Our business is subject to complex and evolving U. S. and foreign laws and regulations. These laws and regulations are subject to change and uncertain interpretation, and could result in claims, changes to our business practices, monetary penalties, increased cost of operations or declines in user growth, user engagement or ad engagement, or otherwise harm our business. ”. Seasonality. Advertising spending is traditionally strongest in the fourth quarter of each year. Historically, this seasonality in advertising spending has affected our quarterly results, with higher sequential advertising revenue growth from the third quarter to the fourth quarter compared to sequential advertising revenue growth from the fourth quarter to the subsequent first quarter. Information about Segment and Geographic Revenue. Information about segment and geographic revenue is set forth in Note 17 of the Notes to Consolidated Financial Statements under Item 8 of this Annual Report on Form 10-K. Employees. As of December 31, 2017, we had 3,372 full-time employees. Corporate Information. We were incorporated in Delaware in April 2007. Our principal executive offices are located at 1355 Market Street, Suite 900, San Francisco, California 94103, and our telephone number is (415) 222-9670. We completed our initial public offering in November 2013 and our common stock is listed on the New York Stock Exchange under the symbol “TWTR. ” Unless the context requires otherwise, the words “Twitter,” “we,” “Company,” “us” and “our” refer to Twitter, Inc. and our wholly owned subsidiaries. Available Information. Our website is located at www. twitter. com, and our investor relations website is located at http://investor. twitterinc. com/. Copies of our Annual Reports on Form 10-K, Quarterly Reports on Form 10-Q, Current Reports on Form 8-K, and amendments to these reports filed or furnished pursuant to Section 13(a) or 15(d) of the Securities Exchange Act of 1934, as amended, or the Exchange Act, are available, free of charge, on our investor relations website as soon as reasonably practicable after we file such material electronically with or furnish it to the Securities and Exchange Commission, or the SEC. The SEC also maintains a website that contains our SEC filings. The address of the site is www. sec. gov. Further, a copy of this Annual Report on Form 10-K is located at the SEC’s Public Reference Room at 100 F Street, NE, Washington, D. C. 20549. Information on the operation of the Public Reference Room can be obtained by calling the SEC at 1-800-SEC-0330. 10.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as part of our investor relations website. We have used, and intend to continue to use, our investor relations website, as well as certain Twitter accounts (@jack, @twitter and @twitterIR), as means of disclosing material non-public information and for complying with our disclosure obligations under Regulation FD. Further corporate governance information, including our certificate of incorporation, bylaws, corporate governance guidelines, board committee charters, and code of business conduct and ethics, is also available on our investor relations website under the heading “Corporate governance. ” The contents of our websites are not intended to be incorporated by reference into this Annual Report on Form 10-K or in any other report or document we file with the SEC, and any references to our websites are intended to be inactive textual references only. Item 1A. RISK FACTORS. Investing in our common stock involves a high degree of risk. You should carefully consider the risks and uncertainties described below, together with all of the other information in this Annual Report on Form 10-K, including the section titled “Management’s Discussion and Analysis of Financial Condition and Results of Operations” and our consolidated financial statements and related notes, before making a decision to invest in our common stock. The risks and uncertainties described below may not be the only ones we face. If any of the risks actually occurs, our business, financial condition, operating results, cash flows and prospects could be materially and adversely affected. In that event, the market price of our common stock could decline, and you could lose part or all of your investment. Risks Related to Our Business and Our Industry. If we fail to grow our user base, or if user engagement or ad engagement on our platform decline, our revenue, business and operating results may be harmed. The size of our user base and our users’ level of engagement are critical to our success. We had 330 million average MAUs in the three months ended December 31, 2017, representing a 4% increase from 318 million average MAUs in the three months ended December 31, 2016 (see section entitled “Management’s Discussion and Analysis of Financial Condition and Results of Operations – Note About Our MAU Adjustment” below). DAUs for the three months ended December 31, 2017 increased 12% year-over-year. Our financial performance has been and will continue to be significantly determined by our success in growing the number of users and increasing their overall level of engagement on our platform as well as the number of ad engagements. We anticipate that our user growth rate will continue to slow over time as the size of our user base increases. For example, in general, a higher proportion of Internet users in the United States uses Twitter than Internet users in other countries and, in the future, we expect our user growth rate in certain international markets to continue to be higher than our user growth rate in the United States. To the extent our logged-in user growth rate slows, our success will become increasingly dependent on our ability to increase levels of ad engagement on Twitter. We generate a substantial majority of our revenue based upon engagement by our users with the ads that we display. If people do not perceive our products and services to be useful, reliable and trustworthy, we may not be able to attract users or increase the frequency of their engagement with our platform and the ads that we display. A number of consumer-oriented websites or platforms that achieved early popularity have seen their user bases or levels of engagement decline, in some cases precipitously. There is no guarantee that we will not experience a similar erosion of our user base or engagement levels. A number of factors could potentially negatively affect user growth and engagement, including if:. 11. We believe that meaningful growth in audience and engagement is dependent on improving our product and feature offerings to demonstrate our value proposition to a larger audience. If we are unable to increase our user base, user growth rate or user engagement, or if these metrics decline, our products and services could be less attractive to potential or new users, as well as to advertisers, content partners and platform partners, which would have a material and adverse impact on our business, financial condition and operating results. If our users or content partners do not continue to contribute content or such content is not viewed as unique or engaging by other users, we may experience a decline in the number of users accessing our products and services and user engagement, which could result in the loss of content partners, advertisers, platform partners and revenue. Our success depends on our ability to provide users of our products and services with unique and engaging content, which in turn depends on the content contributed by our users. We believe that one of our competitive advantages is the quality, quantity and real-time nature of the content on Twitter, and that access to unique or real-time content is one of the main reasons users visit Twitter. We seek to foster a broad and engaged user community, and we encourage world leaders, government officials, celebrities, athletes, journalists, sports teams, media outlets and brands to use our products and services to express their views to broad audiences. We also encourage media outlets to use our products and services to distribute their content. In addition, we license our premium live streaming video content from a variety of content providers. If these content providers are no longer willing or able to license us content upon economic and other terms that are acceptable to us, our ability to stream such content will be adversely affected and/or our costs could increase. If users, including influential users, do not continue to contribute content or content providers do not license content to Twitter, and we are unable to provide users with unique, engaging and timely content, our user base and user engagement may decline. Additionally, if we are not able to address user concerns regarding the safety and security of our products and services or if we are unable to successfully prevent abusive or other hostile behavior on our platform, the size of our user base and user engagement may decline. We rely on the sale of advertising services for the substantial majority of our revenue and a decline in the number of users, user growth rate, or user engagement, including as a result of the loss of world leaders, government officials, celebrities, athletes, journalists, sports teams, media outlets and brands who generate content on Twitter, advertisers may deter new advertisers from using our products or services or cause current advertisers to reduce their spending with us or cease doing business with us, which would harm our business and operating results. 12. We generate the substantial majority of our revenue from advertising. The loss of advertising revenue could harm our business. The substantial majority of our revenue is currently generated from third parties advertising on Twitter. We generated approximately 89% and 86% of our revenue from advertising in the fiscal years ended December 31, 2016 and 2017, respectively. We generate substantially all of our advertising revenue through the sale of our Promoted Products: Promoted Tweets, Promoted Accounts and Promoted Trends. As is common in our industry, our advertisers do not have long-term advertising commitments with us. In addition, many of our advertisers purchase our advertising services through one of several large advertising agency holding companies. To sustain or increase our revenue, we must add new advertisers and encourage existing advertisers to maintain or increase the amount of advertising inventory purchased through our platform and adopt new features and functionalities that we add to our platform. However, advertising agencies and potential new advertisers may view our Promoted Products or any new products or services we offer as experimental and unproven, and we may need to devote additional time and resources to educate them about our products and services. Advertisers also may choose to reach users through our free products and services, instead of our Promoted Products. Advertisers will not continue to do business with us, or they will reduce the prices they are willing to pay to advertise with us, if we do not deliver ads in an effective manner, or if they do not believe that their investment in advertising with us will generate a competitive return on investment relative to alternatives, including online, mobile and traditional advertising platforms. In addition, competition for advertising is becoming increasingly more intense and our advertising revenue could be further impacted by escalating competition for digital ad spending as well as the re-evaluation of our revenue product feature portfolio, which could result in the de-emphasis of certain product features. Since our initial public offering, our revenue growth has been primarily driven by increases in the number of our users and increases in our ad load driven by strong advertiser demand as well as other factors. To date, our available advertising inventory has been greater than demand. Our future revenue growth, however, may be limited by available advertising inventory for specific ad types on certain days if we do not increase the number of our users, their engagement or monetize our larger global audience. Our advertising revenue also could be adversely affected by a number of other factors, including:. 13. The occurrence of any of these or other factors could result in a reduction in demand for our ads, which may reduce the prices we receive for our ads, either of which would negatively affect our revenue and operating results. If we are unable to compete effectively for users and advertiser spend, our business and operating results could be harmed. Competition for users of our products and services is intense. Although we have developed a global platform that we believe is the best and fastest place to see what’s happening and what people are talking about all around the world, we face strong competition in our business. We compete against many companies to attract and engage users, including companies which have greater financial resources and substantially larger user bases, such as Facebook (including Instagram and WhatsApp), Alphabet (inc</t>
  </si>
  <si>
    <t>1425292</t>
  </si>
  <si>
    <t>Management's Discussion and Analysis of Financial Condition and Results of Operations" and the consolidated financial statements and related notes included elsewhere in this Report. The selected consolidated financial information presented below under the captions "Consolidated Statements of Operations Data" and "Cash Flow Data" for the years ended December 31, 2017, 2016 and 2015 and the selected consolidated financial information presented below under the caption "Balance Sheet Data" as of December 31, 2017 and 2016 has been derived from our audited consolidated financial statements included elsewhere in this Report, which financial statements have been audited by Grant Thornton LLP, our independent registered public accounting firm. The selected consolidated financial information presented below under the captions "Consolidated Statements of Operations Data" and "Cash Flow Data" for the 36years ended December 31, 2014 and 2013 and the selected consolidated financial information at December 31, 2015, 2014 and 2013 presented below under the caption "Balance Sheet Data" is derived from our audited consolidated financial statements that are not included in this Report. The following schedules show our selected financial and operating data for the periods indicated, which are derived from our consolidated financial statements. The consolidated financial information presented below includes the East Dubuque Facility for the post-acquisition period beginning April 1, 2016. For a discussion of the East Dubuque Merger, refer to Note 3 ("East Dubuque Merger") of Part II, Item 8 of this Report. Our consolidated financial statements include certain costs of CVR Energy that were incurred on our behalf. These costs, which are reflected in selling, general and administrative expenses and direct operating expenses (exclusive of depreciation and amortization), are billed to us pursuant to a services agreement that is a related party transaction. The amounts charged or allocated to us are not necessarily indicative of the costs that we would have incurred had we operated as a stand-alone entity for all periods presented. 37* See footnote (3) below for discussion of non-GAAP financial measures. 38_______________________________________39Available cash for distribution is not a recognized term under GAAP. Available cash for distribution should not be considered in isolation or as an alternative to net income (loss) or operating income, or any other measure of financial performance or operating performance. In addition, available cash for distribution is not presented as, and should not be considered, an alternative to cash flows from operations or as a measure of liquidity. Available cash for distribution as reported by the Partnership may not be comparable to similarly titled measures of other entities, thereby limiting its usefulness as a comparative measure. Coffeyville FacilityThe Linde air separation unit experienced a shut down and following the Linde outage, the Coffeyville Facility UAN unit experienced a number of operational challenges, resulting in approximately 11 days of UAN downtime during the year ended December 31, 2017. Excluding the impact of the Linde air separation unit outage at the Coffeyville Facility, the UAN unit on-stream factors at the Coffeyville Facility would have been 94. 7% for the year ended December 31, 2017. Excluding the impact of the full facility turnaround and the Linde air separation unit outages at the Coffeyville Facility, the on-stream factors for the year ended December 31, 2015 would have been 99. 9% for gasifier, 97. 7% for ammonia and 97. 6% for UAN. Excluding the impact of the downtime associated with the installation of the waste heat boiler, the pressure swing adsorption unit upgrade and the Linde air separation unit maintenance at the Coffeyville Facility, the on-stream factors for the year ended December 31, 2014 would have been 98. 2% for gasifier, 94. 3% for ammonia and 93. 7% for UAN. Excluding the impact of the planned downtime associated with the replacement of the damaged catalyst, the unplanned Linde air separation unit outages, the UAN expansion coming online and the unplanned downtime associated with weather issues at the Coffeyville Facility, the on-stream factors for the year ended December 31, 2013 would have been 99. 5% for gasifier, 98. 9% for ammonia and 98. 0% for UAN. 40East Dubuque FacilityExcluding the impact of the full facility turnaround at the East Dubuque Facility, the on-stream factors at the East Dubuque Facility would have been 94. 2% for ammonia and 94. 0% for UAN for the year ended December 31, 2017. Excluding the impact of the full facility turnaround at the East Dubuque Facility, the on-stream factors at the East Dubuque Facility would have been 97. 8% for ammonia and 97. 1% for UAN for the post-acquisition period ended December 31, 2016. 41Item 7. Management's Discussion and Analysis of Financial Condition and Results of OperationsYou should read the following discussion and analysis of our financial condition and results of operations in conjunction with our consolidated financial statements and related notes included elsewhere in this Report. Forward-Looking StatementsThis Report, including this Management's Discussion and Analysis of Financial Condition and Results of Operations, contains "forward-looking statements" as defined by the SEC, including statements concerning contemplated transactions and strategic plans, expectations and objectives for future operations. Forward-looking statements include, without limitation:Although we believe that our plans, intentions and expectations reflected in or suggested by the forward-looking statements we make in this Report, including this Management's Discussion and Analysis of Financial Condition and Results of Operations, are reasonable, we can give no assurance that such plans, intentions or expectations will be achieved. These statements are based on assumptions made by us based on our experience and perception of historical trends, current conditions, expected future developments and other factors that we believe are appropriate in the circumstances. Such statements are subject to a number of risks and uncertainties, many of which are beyond our control. You are cautioned that any such statements are not guarantees of future performance and actual results or developments may differ materially from those projected in the forward-looking statements as a result of various factors, including but not limited to those set forth under the section captioned "Risk Factors" and contained elsewhere in this Report. Such factors include, among others:42All forward-looking statements contained in this Report speak only as of the date of this Report. We undertake no obligation to publicly update or revise any forward-looking statements to reflect events or circumstances that occur after the date of this Report, or to reflect the occurrence of unanticipated events, except to the extent required by law. Overview and Executive SummaryWe are a Delaware limited partnership originally formed by CVR Energy to own, operate and grow our nitrogen fertilizer business. We produce and distribute nitrogen fertilizer products, which are used primarily by farmers to improve the yield and quality of their crops. Our principal products are UAN and ammonia, and all of our products are sold on a wholesale basis. We produce our nitrogen fertilizer products at two manufacturing facilities, which are located in Coffeyville, Kansas and East Dubuque, Illinois. We acquired the East Dubuque Facility on April 1, 2016. For a discussion of the East Dubuque Merger, refer to Note 3 ("East Dubuque Merger") of Part II, Item 8 of this Report. Refer to Part 1, Item 1 "Business" of this Report for detailed information on our business. Major Influences on Results of OperationsOur earnings and cash flows from operations are primarily affected by the relationship between nitrogen fertilizer product prices, on-stream factors and operating costs and expenses. The price at which our products are ultimately sold depends on numerous factors, including the global supply and demand for nitrogen fertilizer products which, in turn, depends on, among other factors, world grain demand and production levels, changes in world population, the cost and availability of fertilizer transportation infrastructure, weather conditions, the availability of imports, and the extent of government intervention in agriculture markets. Nitrogen fertilizer prices are also affected by local factors, including local market conditions and the operating levels of competing facilities. An expansion or upgrade of competitors' facilities, new facility development, political and economic developments and other factors are likely to continue to play an important role in nitrogen fertilizer industry economics. These factors can impact, among other things, the level of inventories in the market, resulting in price volatility and a reduction in product margins. Moreover, the industry typically experiences seasonal fluctuations in demand for nitrogen fertilizer products. 43As a result of a favorable global demand environment for grains, nitrogen fertilizer prices rose to near historic levels beginning in 2011. In addition, North American producers began to benefit from lower natural gas prices due to the significant increase in shale basin and other non-conventional production in the region. The combination of higher nitrogen fertilizer prices globally and a feedstock cost advantage led to high margins for North American nitrogen fertilizer producers. This resulted in numerous announcements for expansion plans for existing plants as well as new facility development in the corn belt and the gulf coast. The substantial majority of the additional supply from this expansion phase in North America came online in 2017. We expect product pricing may experience volatility as the new supply displaces imports into the U. S. However, over the longer-term the U. S. is expected to remain a net importer of nitrogen fertilizer with domestic prices influenced by the higher cost of imported tons into the U. S. Since mid-2013, global nitrogen fertilizer prices have trended down as global grain supply increased and growth in grain demand slowed due to more challenging worldwide economic considerations. While there is risk of shorter-term volatility given the inherent nature of the commodity cycle, the longer-term fundamentals for the U. S. nitrogen fertilizer industry remain intact. We view the anticipated combination of (i) increasing global population, (ii) decreasing arable land per capita, (iii) continued evolution to more protein-based diets in developing countries, (iv) sustained use of corn as feedstock for the domestic production of ethanol and (v) positioning at the lower end of the global cost curve will continue to provide a solid foundation for nitrogen fertilizer producers in the U. S. In order to assess our operating performance, we calculate the product pricing at gate as an input to determine our operating margin. Product pricing at gate represents net sales less freight revenue divided by product sales volume in tons. We believe product pricing at gate is a meaningful measure because we sell products at our plant gates and terminal locations' gates ("sold gate") and delivered to the customer's designated delivery site ("sold delivered"). The relative percentage of sold gate versus sold delivered can change period to period. The product pricing at gate provides a measure that is consistently comparable period to period. We and other competitors in the U. S. farm belt share a significant transportation cost advantage when compared to our out-of-region competitors in serving the U. S. farm belt agricultural market. Our products leave our Coffeyville Facility either in railcars for destinations located principally on the Union Pacific Railroad or in trucks for direct shipment to customers. We do not currently incur significant intermediate transfer, storage, barge freight or pipeline freight charges. however, we do incur costs to maintain and repair our railcar fleet including expenses related to regulatory inspections and repairs. For example, many of our railcars require specific regulatory inspections and repairs due on ten-year intervals. The extent and frequency of railcar fleet maintenance and repair costs are generally expected to change based partially on when regulatory inspections and repairs are due for our railcars under the relevant regulations. The East Dubuque Facility is located in northwest Illinois, in the corn belt. The East Dubuque Facility primarily sells its product to customers located within 200 miles of the facility. In most instances, customers take delivery of nitrogen products at the plant and arrange and pay to transport them to their final destinations by truck. The East Dubuque Facility has direct access to a barge dock on the Mississippi River as well as a nearby rail spur serviced by the Canadian National Railway Company. We upgrade substantially all of our ammonia production at our Coffeyville Facility into UAN and will continue to do so for as long as it makes economic sense. For the years ended December 31, 2017, 2016 and 2015, we upgraded approximately 88%, 93% and 96% respectively, of our Coffeyville Facility ammonia production into UAN, a product that presently generates greater profit than ammonia. The East Dubuque Facility has the flexibility to significantly vary its product mix. This enables us to upgrade our ammonia production into varying amounts of UAN, nitric acid and liquid and granulated urea each season, depending on market demand, pricing and storage availability. Product sales at our East Dubuque Facility are heavily weighted toward sales of ammonia and UAN. For both the year ended December 31, 2017 and post-acquisition period ended December 31, 2016, approximately 44% of our East Dubuque Facility produced ammonia tons were upgraded to other products. The high fixed cost of the Coffeyville Facility's direct operating expense structure also directly affects our profitability. Our Coffeyville Facility's pet coke gasification process results in a significantly higher percentage of fixed costs than a natural gas-based fertilizer plant, such as our East Dubuque Facility. In addition, while less than our Coffeyville Facility, our East Dubuque Facility has a significant amount of fixed costs. Major fixed operating expenses include a large portion of electrical energy, employee labor, and maintenance, including contract labor, and outside services. Our largest raw material expense used in the production of ammonia at our Coffeyville Facility is pet coke, which we purchase from CVR Refining and third parties. For the years ended December 31, 2017, 2016 and 2015, we expensed approximately $8. 1 million, $7. 8 million and $11. 9 million, respectively, for pet coke, which equaled an average cost per ton of $17, $15 and $25, respectively. Our largest raw material expense used in the production of ammonia at our East Dubuque Facility is natural gas, which we purchase from third parties. Our East Dubuque Facility's natural gas process results in a higher percentage of variable costs as 44compared to the Coffeyville Facility. For the year ended December 31, 2017 and 2016, we incurred approximately $26. 3 million and $13. 3 million for feedstock natural gas, which equaled an average cost of $3. 26 and $2. 87 per MMBtu. Consistent, safe and reliable operations at our nitrogen fertilizer plants are critical to our financial performance and results of operations. In addition, consistent, safe and reliable operations at the Linde air separation unit, which supplies oxygen, nitrogen and compressed dry air to our Coffeyville Facility, is critical to our financial performance and results of operations. Unplanned downtime at either of our facilities or at the Linde air separation unit may result in lost margin opportunity, increased maintenance expense and a temporary increase in working capital investment and related inventory position. The financial impact of planned downtime, such as major turnaround maintenance, is mitigated through a diligent planning process that takes into account margin environment, the availability of resources to perform the needed maintenance, feedstock logistics and other factors. Historically, the Coffeyville Facility has undergone a full facility turnaround approximately every two to three years. The Coffeyville Facility underwent a full facility turnaround in the third quarter of 2015 and the gasifier, ammonia and UAN units were down for between 17 to 20 days each at a cost of approximately $7. 0 million, exclusive of the impacts due to the lost production during the downtime. The Coffeyville Facility is planning to undergo the next scheduled full facility turnaround in the second quarter of 2018, which is expected to last approximately 15 days at an estimated cost of $7 million, exclusive of the impact of the lost production during the downtime. Historically, the East Dubuque Facility has also undergone a full facility turnaround approximately every two to three years. The East Dubuque Facility underwent a full facility turnaround in the second quarter of 2016 and the ammonia and UAN units were down for approximately 28 days at a cost of approximately $6. 6 million, exclusive of the impacts due to the lost production during the downtime. We determined that there were more pressing preventative maintenance issues at the East Dubuque Facility, so we completed a scheduled turnaround at the East Dubuque Facility in the third quarter of 2017 and the ammonia and UAN units were down for approximately 14 days at a cost of approximately $2. 6 million, exclusive of the impacts of the lost production during the downtime. Subsequent to the fourth quarter of 2017, the East Dubuque Facility experienced an additional outage caused by a boiler feed water leak resulting in 12 days of downtime, and the associated repair costs were not material. Agreements with CVR Energy and CVR RefiningWe are party to several agreements with CVR Energy and its affiliates that govern the business relations among us, CVR Energy and its subsidiaries (including CVR Refining, and our general partner). These include the pet coke supply agreement under which we buy the pet coke we use in our nitrogen fertilizer plant. a services agreement, under which CVR Energy and its affiliates provide us with management services including the services of its senior management team. a feedstock and shared services agreement, which governs the provision of feedstocks, including, but not limited to, high-pressure steam, nitrogen, instrument air, oxygen and natural gas. a hydrogen purchase and sale agreement, which governs the purchase of hydrogen for our Coffeyville Facility. a raw water and facilities sharing agreement, which allocates raw water resources between the two facilities in Coffeyville. an easement agreement. an environmental agreement. a lease agreement pursuant to which we lease office space and laboratory space. and certain financing agreements we entered into in connection with the East Dubuque Merger. These agreements were not the result of arm's length negotiations and the terms of these agreements are not necessarily as favorable to the parties to these agreements as terms which could have been obtained from unaffiliated third parties. See Note 14 ("Related Party Transactions") to Part II, Item 8 of this Report for additional discussion of the agreements. Factors Affecting ComparabilityOur historical results of operations for the periods presented may not be comparable with prior periods or to our results of operations in the future for the reasons discussed below. East Dubuque MergerOn April 1, 2016, the Partnership completed the East Dubuque Merger, whereby the Partnership acquired the East Dubuque Facility. The consolidated financial statements and key operating metrics include the results of the East Dubuque Facility beginning on April 1, 2016, the date of the closing of the acquisition. During the year ended December 31, 2016 and 2015, the Partnership incurred $3. 1 million and $2. 3 million, respectively, of legal and other professional fees and other merger-related expenses, which were included in selling, general and administrative expenses. See Note 3 ("East Dubuque Merger") of Part II, Item 8 of this Report for further discussion. 45Major Scheduled Turnaround ActivitiesScheduled full facility turnarounds occurred at the East Dubuque Facility during the third quarter of 2017 and during the second quarter of 2016. A scheduled full facility turnaround occurred at the Coffeyville Facility during the third quarter of 2015. Overall results were negatively impacted by the cost of turnaround, as well as the lost margin due to the lost production during the downtime. See "Major Influences on Results of Operations" above for further discussion of turnaround activities. Unplanned DowntimeLinde owns, operates and maintains the air separation plant that provides contract volumes of oxygen, nitrogen, and compressed dry air to our Coffeyville Facility. During the third quarter of 2015, the Linde air separation unit experienced downtime, in excess of the downtime associated with the scheduled full facility turnaround discussed above, that resulted in the gasification, ammonia and UAN units at our Coffeyville Facility being down for between 16 to 19 days each. Overall results were negatively impacted due to the lost production during the downtime that resulted in reduced sales and certain reduced variable expenses included in cost of materials and other and direct operating expenses (exclusive of depreciation and amortization) for the year ended December 31, 2015. Production levels in the third quarter of 2017 were impacted by eight days of unplanned downtime due to an exchanger outage at our East Dubuque Facility. Production levels in the fourth quarter of 2017 were negatively impacted by approximately 12 days of unplanned downtime due to a refractory failing in the piping at our East Dubuque Facility. Repair costs for these unplanned outages were not material. IndebtednessOn April 1, 2016, as a result of the East Dubuque Merger, the Partnership acquired CVR Nitrogen, including its debt. During the second quarter of 2016, the Partnership used $300. 0 million of funds from the senior term loan credit facility with Coffeyville Resources, LLC, a related party, to finance the payoff of CVR Partners' $125. 0 million term loan, payoff CVR Nitrogen's credit facility outstanding balance of $49. 1 million, and to fund the cash merger consideration and certain merger-related expenses. In June 2016, the Partnership issued $645. 0 million aggregate principal of 9. 250% Senior Secured Notes due 2023 to refinance the substantial majority of its existing debt. Also as a result of the financing transactions, the Partnership recognized a loss on debt extinguishment of approximately $5. 1 million during the year ended December 31, 2016. As a result of the financing transactions, the Partnership's interest expense increased for the years ended December 31, 2017 and 2016 as compared to the year ended December 31, 2015. Industry FactorsA broad range of factors, including those outlined below, primarily affects our operating results. CommoditiesOur products are globally traded commodities and are subject to price competition. The customers for our products make their purchasing decisions principally on the basis of delivered price and, to a lesser extent, on customer service and product quality. The selling prices of our products fluctuate in response to global market conditions and changes in supply and demand. Agricultural The three primary forms of nitrogen fertilizer used in the United States of America are ammonia, urea and UAN. Unlike ammonia and urea, UAN can be applied throughout the growing season and can be applied in tandem with pesticides and herbicides, providing farmers with flexibility and cost savings. As a result of these factors, UAN typically commands a premium price to urea and ammonia, on a nitrogen equivalent basis. Nutrients are depleted in soil over time and therefore must be replenished through fertilizer use. Nitrogen is the most quickly depleted nutrient and must be replenished every year, whereas phosphate and potassium can be retained in soil for up to three years. Plants require nitrogen in the largest amounts and it accounts for approximately 57% of primary fertilizer consumption on a nutrient ton basis, per the International Fertilizer Industry Association. 46Supply and Demand FactorsGlobal demand for fertilizers is driven primarily by grain demand and prices, which, in turn, are driven by population growth, farmland per capita, dietary changes in the developing world and increased consumption of bio-fuels. According to the International Fertilizer Industry Association, from 1974 to 2015, global fertilizer demand grew 2. 0% annually. Global fertilizer use, consisting of nitrogen, phosphate and potassium, is projected to increase by 34% between 2010 and 2030 to meet global food demand according to a study funded by the Food and Agricultural Organization of the United Nations. Currently, the developed world uses fertilizer more intensively than the developing world, but sustained economic growth in emerging markets is increasing food demand and fertilizer use. In addition, populations in developing countries are shifting to more protein-rich diets as their incomes increase, with such consumption requiring more grain for animal feed. As an example, China's wheat and coarse grains production is estimated to have increased 33% between 2007 and 2017, but still failed to keep pace with increases in demand, prompting China to grow its wheat and coarse grain imports by more than 1,200% over the same period, according to the United States Department of Agriculture ("USDA"). The United States is the world's largest exporter of coarse grains, accounting for 34% of world exports and 30% of world production for the fiscal year ended September 30, 2017, according to the USDA. A substantial amount of nitrogen is consumed in production of these crops to increase yield. Based on Fertecon’s 2017 estimates, the United States is the world’s third largest consumer of nitrogen fertilizer and the world's largest importer of nitrogen fertilizer. Fertecon estimates indicate that the United States represented 11% of total global nitrogen fertilizer consumption for 2017, with China and India as the top consumers representing 27% and 14% of total global nitrogen fertilizer consumption, respectively. North American nitrogen fertilizer producers predominantly use natural gas as their primary feedstocks. Over the last five years, U. S. oil and natural gas reserves have increased significantly due to, among other factors, advances in extracting shale oil and gas as well as relatively high oil and gas prices. More recently, global demand has slowed with production staying steady even as oil and gas prices have declined substantially over the past two years. This has led to significantly reduced natural gas and oil prices as compared to historical prices. As a result, North America has become a low-cost region for nitrogen fertilizer production. The decline of natural gas prices have led to existing and new producers considering construction of new or expanding existing nitrogen fertilizer production facilities in the United States. The substantial majority of the incremental nitrogen fertilizer supply associated with the construction of confirmed new production facilities is expected to be substantially completed in 2018. Once the increased production comes on-stream, we expect the United States will still require net imports into the United States to meet domestic demand for nitrogen fertilizers. 2017 Market ConditionsOur 2017 results were impacted by new U. S. domestic nitrogen production and the resulting low nitrogen fertilizer selling prices. Through most of 2017, pricing for U. S. nitrogen fertilizer often traded below parity with international pricing due to the new U. S. supply. Seasonal decreases in agricultural demand combined with delayed customer purchasing activity resulted in multi-year lows in nitrogen fertilizer selling prices during the second half of the year. Our average selling price for UAN for the year ended December 31, 2017 was $152 per ton compared to $177 per ton in 2016, a decrease of 14%, and the average selling price for ammonia for the year ended December 31, 2017 was $280 per ton compared to $376 per ton in 2016. Results of OperationsThe period to period comparisons of our results of operations have been prepared using the historical periods included in our consolidated financial statements. In order to effectively review and assess our historical financial information below, we have also included supplemental operating measures and industry measures that we believe are material to understanding our business. To supplement our actual results calculated in accordance with U. S. generally accepted accounting principles ("GAAP") for the applicable periods, the Partnership also uses certain non-GAAP financial measures, which are reconciled to our GAAP based results below. These non-GAAP financial measures should not be considered as an alternative to GAAP results. The following tables summarize the financial data and key operating statistics for CVR Partners and our subsidiaries for fiscal years ended December 31, 2017, 2016 and 2015. The results of operations for our East Dubuque Facility are included for the post-acquisition period beginning April 1, 2016. The following data should be read in conjunction with our consolidated financial statements and the notes thereto included elsewhere in this Report. 47________________________________* See footnote (4) and (5) below for discussion of non-GAAP financial measures. 48Adjusted EBITDA is defined as EBITDA further adjusted for the impact of non-cash share-based compensation, and, when applicable, major scheduled turnaround expense, gain or loss on extinguishment of debt, loss on disposition of assets, expenses associated with the East Dubuque Merger and business interruption insurance recovery, when applicable. We present EBITDA because we believe it allows users of our financial statements, such as investors and analysts, to assess our financial performance without regard to financing methods, capital structure or historical cost basis. We present Adjusted EBITDA because we have found it helpful to consider an operating measure that excludes amounts, such as major scheduled turnaround expenses, gain or loss on extinguishment of debt, loss on disposition of assets, expenses associated with the East Dubuque Merger and business interruption insurance recovery, relating to transactions not reflective of our core operations. When applicable, each of these amounts is discussed herein, so that investors have complete information about these amounts. We also present Adjusted EBITDA because it is the starting point used by the board of directors of our general partner when calculating our available cash for distribution. EBITDA and Adjusted EBITDA are not recognized terms under GAAP and should not be substituted for net income (loss) or cash flows from operations. Management believes that EBITDA and Adjusted EBITDA enable investors and analysts to better understand our ability to make distributions to common unitholders, help investors and analysts evaluate our ongoing operating results and allow for greater transparency in reviewing our overall financial, operational and economic performance by allowing investors to evaluate the same information used by management. EBITDA and Adjusted EBITDA presented by other companies may not be comparable to our presentation, since each company may define these terms differently. A reconciliation of consolidated Net income (loss) to consolidated EBITDA and consolidated Adjusted EBITDA is as follows:49partner. The board of directors of our general partner may modify our cash distribution policy at any time, and our partnership agreement does not require us to make distributions at all. Available cash for distribution is not a recognized term under GAAP. Available cash for distribution should not be considered in isolation or as an alternative to net income (loss) or operating income, or any other measure of financial performance or operating performance. In addition, available cash for distribution is not presented as, an</t>
  </si>
  <si>
    <t>UAN</t>
  </si>
  <si>
    <t>CVR PARTNERS, LP</t>
  </si>
  <si>
    <t>1441683</t>
  </si>
  <si>
    <t>Management's Discussion and Analysis of Financial Condition and Results of Operations," contains forward-looking statements that involve known and unknown risks, uncertainties and other factors that may cause our actual results, levels of activity, performance or achievements to be materially different from the information expressed or implied by these forward-looking statements. Statements that are not purely historical are forward-looking statements within the meaning of Section 27A of the Securities Act of 1933, as amended, and Section 21E of the Securities Exchange Act of 1934, as amended. In some cases, you can identify forward-looking statements by the words “anticipate,” “believe,” “continue,” “could,” “estimate,” “expect,” “intend,” “may,” “might,” “objective,” “ongoing,” “plan,” “predict,” “project,” “potential,” “should,” “will,” or “would,” or the negative of these terms, or other comparable terminology intended to identify statements about the future. These forward-looking statements include, but are not limited to, statements concerning the following:          These statements represent the beliefs and assumptions of our management based on information currently available to u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titled “Risk Factors” included under Part I, Item 1A. Furthermore, such forward-looking statements speak only as of the date of this report. Except as required by law, we undertake no obligation to update any forward-looking statements to reflect events or circumstances that occur after the date of this report. 1Item 1. Business. OverviewAppian provides a leading low-code software development platform as a service that enables organizations to rapidly develop powerful and unique applications. The applications created on our platform help companies drive digital transformation and competitive differentiation. With our platform, organizations can rapidly and easily design, build and implement powerful, enterprise-grade custom applications through our intuitive, visual interface with little or no coding required. Our customers have used applications built on our low-code platform to launch new business lines, automate vital employee workflows, manage complex trading platforms, accelerate drug development and build global procurement systems. With our platform, decision makers can reimagine their products, services, processes and customer interactions by removing much of the complexity and many of the challenges associated with traditional approaches to software development. Organizations across industries are digitally transforming—leveraging software to automate and optimize mission critical operations, enhance customer experiences and drive competitive differentiation. Historically, organizations have principally relied on packaged software and custom software solutions to operationalize and automate their businesses. Packaged software often fails to address unusual use cases or to enable differentiation and requires organizations to conform their individual processes, needs and systems of record to standardized frameworks. While traditional custom software solutions can be differentiated and tailored to meet strategic objectives, development requires a long, iterative and cumbersome process, as well as costly integration, and relies on scarce developer talent. We enable organizations to differentiate themselves from their competition through software-enabled digital transformation. Our low-code platform employs an intuitive, visual interface and pre-built development modules that reduce the time required to build powerful and unique applications. We believe that developing applications on our platform can be as simple as drawing a picture. Our platform automates the creation of forms, data flows, records, reports and other software elements that would otherwise need to be manually coded or configured. This functionality greatly reduces the iterative development process, allowing for real-time application optimization and ultimately shortening the time from idea to deployment. Further, our patented Self-Assembling Interface Layer, or SAIL, technology ensures that applications developed on our platform can be immediately and natively deployed across a full range of mobile and desktop devices with no additional customization, including desktop web browsers, tablets and mobile phones. Updates to applications developed with SAIL disseminate automatically across device types to ensure that all users benefit from the most up-to-date functionality. At the same time, we unify enterprise data in a single searchable environment, providing organizations with a comprehensive view of customer, product, organizational asset and other critical information. Rich reporting dashboards capture detailed performance metrics, providing valuable business intelligence and analytics that enable business process optimization. Moreover, our platform can be deployed in the cloud, on-premises or using a hybrid approach, with organizations able to access the same functionality and data sources in all cases. Our go-to-market strategy consists of both direct sales and, to a lesser extent, sales through strategic partners. We sell our software almost exclusively through subscriptions and intend to grow our revenue both by adding new customers and increasing the number of users at existing customers that use applications developed on our platform. As of December 31, 2017, we had 356 customers in a wide variety of industries, of which 285 customers were commercial and 71 customers were government or non-commercial entities. Our customers include financial services, healthcare, government, telecommunications, media, energy, manufacturing and transportation organizations. As of December 31, 2017, 29% of our commercial customers were Global 2000 organizations and included 44 Fortune 500 companies. We determined relevant global financial services and healthcare companies by referencing certain independent industry data from S&amp;P Global Market Intelligence. Customers receive all of the modules and functionality of our platform with their initial subscription, which facilitates the seamless creation of new applications. Many of our customers begin by building a single application and grow to build dozens of applications on our platform, which implicitly reduces the per-user cost of each application. Generally, the development of new applications results in the expansion of our user base within an organization and a corresponding increase in revenue to us because we charge subscription fees on a per-user basis for the significant majority of our customer contracts. Every additional application that an organization creates on our platform increases the value of our platform for that organization because it further integrates people, process and data across the organization and facilitates knowledge sharing. At the same time, our industry-leading professional services organization enables our customers to more easily build and deploy applications on our platform to achieve their digital transformation goals. We believe that we have a significant market opportunity in helping organizations accelerate their digital transformation by leveraging our low-code software development platform. Our current core software markets, which include the markets for low-code development platforms, case management software, business process management and platform-as-a-2service, are expected to represent a combined $23. 6 billion market opportunity by 2018 and a combined $44. 4 billion market opportunity in the near term. In addition to our current core software markets, we believe that our platform better meets certain of the needs that have been historically addressed by manually-developed custom enterprise software, which is expected to represent a $169 billion market in 2018. Further, based on the total number of global companies and government institutions in 2017 in relevant industries and our industry-specific average annual recurring revenue for customers as of December 31, 2017, we internally estimate our market opportunity to have been approximately $31 billion in 2017. See "—Our Opportunity" for additional information. We have experienced strong revenue growth, with revenue of $176. 7 million, $132. 9 million and $111. 2 million in 2017, 2016 and 2015, respectively. Our subscription revenue was $82. 8 million, $60. 0 million and $41. 5 million in 2017, 2016 and 2015, respectively, representing year-over-year growth rates of 38% from 2016 to 2017 and 45% from 2015 to 2016. Our professional services revenue was $85. 2 million, $63. 0 million and $58. 0 million in 2017, 2016 and 2015, respectively. Over time, as the need for professional services associated with user deployments decreases and the number of end users increases, we expect the mix of total revenue to shift more toward subscription revenue. We have invested in developing our platform, expanding our sales and marketing and research and development capabilities, and providing general and administrative resources to support our growth. As a result, we incurred net losses of $31. 0 million, $12. 5 million and $7. 0 million in 2017, 2016 and 2015, respectively. We also had operating cash flows of $(9. 1) million, $(7. 8) million and $(2. 1) million in 2017, 2016 and 2015, respectively. Recent DevelopmentsIn November 2017, we completed a secondary offering pursuant to which stockholders sold an aggregate of 4,370,000 shares of Class A common stock at a price of $20. 25 per share, including 570,000 shares pursuant to the underwriters' option to purchase additional Class A shares. We did not receive any proceeds from the sale of the shares of our Class A common stock offered in the secondary offering. Industry and Market DataInformation contained in this Annual Report on Form 10-K concerning our industry and the market in which we operate, including our general expectations and market position, market opportunity and market size is based on information from various sources, including independent industry publications by Forrester Research Inc. , or Forrester, Aite Group, LLC, or Aite, International Data Corporation, or IDC, Gartner, Inc. , or Gartner, and S&amp;P Global Market Intelligence. In presenting this information, we have also made assumptions based on such data and other similar sources, and on our knowledge of, and in our experience to date in, the markets for our services. This information involves a number of assumptions and limitations, and you are cautioned not to give undue weight to such estimates. Although we have not independently verified the accuracy or completeness of any third-party information, we believe the market position, market opportunity and market size information included in this Annual Report is reliable. The industry in which we operate is subject to a high degree of uncertainty and risk due to a variety of factors, including those described in the “Risk Factors” section. These and other factors could cause results to differ materially from those expressed in the estimates made by the independent parties and by us. The Forrester studies described herein, one of which was commissioned by us, represent data, research, opinions or viewpoints prepared by Forrester and are not representations of fact. We have been advised by Forrester that its studies speak as of their original date (and not as of the date of this Annual Report on Form 10-K) and any opinions expressed in the studies are subject to change without notice. The Gartner report described in this Annual Report on Form 10-K represents data, research opinion or viewpoints published, as part of a syndicated subscription service, by Gartner and are not representations of fact. The Gartner report speaks as of its original publication date, and not as of the date of this Annual Report, and the opinions expressed in the Gartner report are subject to change without notice. Gartner does not endorse any vendor, product or service depicted in its research publications, and does not advise technology users to select only those vendors with the highest ratings or other designation. Gartner research publications consist of the opinions of Gartner’s research organization and should not be construed as statements of fact. Gartner disclaims all warranties, expressed or implied, with respect to this research, including any warranties of merchantability or fitness for a particular purpose. The S&amp;P Global Market Intelligence data described herein represents proprietary data gathered by S&amp;P Global Market Intelligence and is not a representation of fact. The S&amp;P Global Market Intelligence data is as of February 2, 2017 (and not as of the date of this Annual Report on Form 10-K) and is subject to change without notice. 3Industry BackgroundSoftware-enabled digital transformation. Organizations across industries are digitally transforming—leveraging software to automate and optimize mission critical operations, enhance customer experiences and drive competitive differentiation. Software has revolutionized mass transportation, drug development, business-customer interactions and operational management. Software has evolved from being a method for modernization to an opportunity for differentiation. Several key trends are fueling software-enabled digital transformation, including the rise of cloud computing and the Internet of Things and the proliferation of mobile devices. Decision makers are increasingly recognizing the need to capitalize on these trends, as 87% of Global 2000 executives planned digital transformation projects for 2017 and 47% of Global 2000 executives cited digital transformation as their highest corporate priority in 2017, according to a survey conducted by LTM Research, an industry research firm, which was commissioned by us. Challenges to effective digital transformation. Historically, organizations have principally relied on packaged software and custom software solutions to operationalize and automate their businesses. However, these solutions are challenged in their ability to facilitate effective software-enabled digital transformation. More specifically:Low-code software development platforms have emerged to address the limitations associated with packaged software and traditional custom software solutions. These low-code solutions seek to enable both professional software developers and business users to rapidly build organization-specific applications. However, many existing low-code platforms are either limited in functionality such that they do not support the development of enterprise-grade applications or continue to require significant manual coding, and therefore are not truly “low-code. ” 4Benefits of Our Platform  We enable organizations to differentiate themselves from their competition through software-enabled digital transformation. With our platform, organizations can rapidly and easily design, build and implement powerful, enterprise-grade custom applications through our intuitive, visual interface, with little or no coding required. Our patented SAIL technology ensures that applications developed on our platform can be immediately and natively deployed across a full range of mobile and desktop devices with no additional customization, including desktop web browsers, tablets and mobile phones. We also enable organizations to easily modify and enhance applications and automatically disseminate these updates across device types to ensure that all users benefit from the most up-to-date functionality. Key benefits of our platform include: Our approach to digital transformation goes beyond simply enabling organizations to build custom applications fast. We empower decision makers to reimagine their products, services, processes and customer interactions with software by removing much of the complexity and many of the challenges associated with traditional approaches to software development. Because we make application development easy, organizations can build specific and competitively differentiated functionality into applications to deliver enhanced user experiences and streamlined business operations. 5Our Growth Strategy Key elements of our growth strategy include: Our Opportunity We believe that we have a significant market opportunity in helping organizations accelerate their digital transformation by leveraging our low-code software development platform. 6Taken together, these current core software markets were expected to represent a combined $23. 6 billion market opportunity by 2018 and a combined $44. 4 billion market opportunity in the near term. Our PlatformWith our platform, organizations can rapidly and easily design, build and implement powerful, enterprise-grade custom applications through our intuitive, visual interface, with little or no coding required. We also enable organizations to easily modify and enhance applications and automatically disseminate these updates across device types to ensure that all users benefit from the most up-to-date functionality. Through the speed and power of our platform, organizations can make their digital transformations happen more effectively and efficiently than could be achieved through building an application with Java or other standard programming languages. We believe that developing applications can be as simple as drawing a picture. Sources: **Gartner, Magic Quadrant for Intelligent Business Process Management Suites, Rob Dunie et al, 24 October 2017 and *Gartner, Forecast: Enterprise Software Markets, Worldwide, 2014-2014, 4Q17 Update, Hai Hong Swinehart et al, 15 December 2017. 7At the core of our platform is an advanced engine that enables the modeling, modification and management of complex processes and business rules. Our heritage as a BPM company provides us with this differentiated understanding of complex processes, and we have incorporated that expertise into our platform to enable the development of powerful applications. The following graphic shows our architecture: We believe that the key elements of our technology infrastructure are as follows: Web-Based Development Environment The Appian design interface is a model-driven, web-based development environment for application creation, testing, deployment and performance optimization. Appian design is a shared repository of all Appian components—interfaces, process models, APIs, new component builders and user collaboration modules—and administration utilities for managing people, processes and data. The Appian design repository incorporates best practices and years of lessons learned from digital transformation initiatives. Common development operations tasks require just a few clicks and can be automated for hands-off deployment. Dramatic improvements in developer productivity can be achieved through user-friendly capabilities such as fast impact analysis of all changes. auto-updating applications and components when data types change. and live views of interfaces under development. Appian design guides developers through the necessary steps to create the foundation elements of reusable interfaces, records and business processes, while providing all the power that developers need to design, build and implement enterprise systems at scale. The following graphic shows our process modeler. 8Organizations have used our platform to launch new business lines, build large procurement systems, manage retail store layouts, conduct predictive maintenance on field equipment and manage trading platforms, among a range of other use cases. For example, the Defense Information Systems Agency utilizes our platform to manage its large and complex procurement organization, having processed over 150,000 contract negotiation correspondences and nearly $3. 5 billion worth of contract value on our platform since 2009. Our Patented SAIL Technology  SAIL is our patented technology that allows developers to create dynamic and responsive web and native-mobile user interfaces through a “create once, deploy everywhere” architecture. SAIL interfaces only need to be created once and SAIL automatically assembles customer applications for optimal viewing on each device type, including desktop web browsers, tablets and mobile phones, and each device operating system, including iOS and different permutations of Android. SAIL leverages native functionality inherent across a myriad of devices and operating systems to ensure the consistency of experience and optimal performance levels that users expect. Updates to applications developed with SAIL are automatically disseminated across device types to ensure that all users benefit from the most up-to-date functionality. This approach enables enterprise mobility without the extensive time and resources that other development approaches require. The following graphic shows how our end-user interface appears across different devices. 9We believe that SAIL provides a significant advantage over other platforms that both require extensive customization for various devices at the time of the creation of the new applications and on an on-going basis as mobile device manufacturers continue to update their software and capabilities. Further, in regulated industries, each traditional custom software application must generally undergo its own security assessment and accreditation process, while applications created with SAIL are designed to be compliant with stringent security and numerous rigorous regulatory requirements. Unified Data Appian Records is an advanced data management technology that allows end users to discover and unite enterprise data into a single searchable environment, providing a comprehensive view of an organization’s data. In contrast to typical enterprise software, our platform does not require that data reside within it in order to enable robust data analysis and cross-department and cross-application insight. Using standard database software and service connection frameworks, including APIs, our platform seamlessly integrates with many of the most popular enterprise software applications and data repositories and can be used within many legacy environments. Users simply need to assign a name to a given topic and then decide which existing data sources within the enterprise they want to capture. Users can categorize important information by business topic, not just by where that information resides, thereby allowing organizations to unify their data and their processes and effectively access information buried in existing systems. For example, a Record for “Customer A” might bring together data from customer relationship management, accounting and customer support systems to give users a complete view of the customer in their organization. In addition to the benefits of having an immediate snapshot of all centralized data relating to the customer, product, employee or service request. Records also allows organizations to analyze the end-to-end journeys of any given person, entity or asset. Once the connections are established, users may navigate, analyze, collaborate and take action on data from our intuitive dashboards and interactive reports. Unified End User Interfaces  Our end user interfaces enable end users to discover data, collaborate with other end users and participate in process actions. The end user experience begins with a news feed that allows end users to monitor key events from processes, systems and other end users, providing a unified view of all applications and activity in one place. End users can collaborate with others, obtain status updates, send direct and secure messages and create social tasks for other end users. Our activity stream is designed to be intuitive for end users familiar with popular consumer social interfaces, allowing them to instantly track important events and occurrences and collaborate with little to no training. We also enforce company security policies, so end users can confidently collaborate without fear of compromising regulatory compliance. Our end user interfaces solve the problem of information silos, allowing organizations to respond to constituent feedback in real time by uniting the right team with the right information. At the same time, our platform provides transparency, visibility and control across all of our applications through a dynamic and powerfully flexible tasking environment. We provide detailed tracking of all human process tasks on our platform, including when tasks have been assigned, addressed and completed by any user. Business Activity Monitoring reports display real-time enterprise performance, bottleneck detection and process optimization while scaling to millions of tasks. Deployment Flexibility In the Cloud or On-Premises  Our platform can be deployed in the cloud, on-premises or using a hybrid approach, with organizations able to access the same functionality and data sources in all cases. Our flexible deployment model also enables organizations not yet ready to move their most sensitive workloads to the cloud to deploy our platform in an on-premises or hybrid manner while preserving a path to potential future cloud deployments. Technology  We designed our platform to support large global enterprises and government organizations at scale, in the cloud, on-premises and through a hybrid or private cloud approach. We designed, deploy and manage our platform with the goal of it being a “joy to use” for both developers and users of applications. Our customers build powerful and unique applications using our proprietary and patented SAIL technology, which we also use ourselves to develop features of our platform. We also employ cutting-edge React technology for building web and mobile user interfaces. We use third-party proprietary database and database language technology licensed from Kx Systems, Inc. , or Kx, to power the high-performance in-memory database of our platform. Under our agreement with Kx, we are permitted to distribute Kx’s software as a component part of our software platform as well as to host Kx’s software on behalf of our customers through our cloud offering. Our agreement requires Kx to provide maintenance directly to us on the software we license as long as it provides maintenance to any other customers. We pay a variable license fee based on the number of applications built by our customers, subject to an overall cap on payment. We have paid Kx the overall license fee cap in each 10of the last five years. We may maintain the contract as long as we pay maintenance fees. Kx may terminate the agreement if we materially breach the agreement, become insolvent, make an assignment for the benefit of creditors, or if a bankruptcy proceeding is initiated against us. Unless we fail to pay amounts due under the contract or violate certain of Kx’s intellectual property rights, Kx may not terminate the agreement until either it has successfully litigated a breach action or six months, whichever is earlier. Our cloud offering is hosted by Amazon Web Services and is available in more than 33 availability zones in eight countries. Data in our cloud offering is written simultaneously to multiple availability zones to protect against loss of customer data. Our software also is able to run in the Microsoft Azure cloud as of the third quarter of 2017. Our enablement of the Microsoft Azure cloud is consistent with our principle of platform neutrality. Our platform can be deployed in the cloud, on-premises or using a hybrid approach, with organizations able to access the same functionality and data sources in all cases. Further, customers choosing to install our platform on-premises or using a hybrid approach can do so in a flexible manner. We have also implemented a wide set of technical, physical and personnel-based security controls designed to protect against the compromise of confidential data that belongs to both our customers and us. Professional Services  Since inception, we have invested in our professional services organization to help ensure that customers are able to deploy and adopt our platform. More recently, we have expanded our professional services partner network to further support our customers. We believe our investment in professional services, as well as efforts by partners to build their practices around Appian, will drive increased adoption of our platform. When we first acquire a new customer, our professional services experts or our deployment partners’ professional services experts start the implementation process, which typically takes several weeks. Delivery specialists facilitate deployment of our platform and training personnel provide comprehensive support throughout the implementation process. Customers have access to our Appian Academy, which caters to a diverse range of skill sets and roles within organizations and trains developers on our platform. We also provide instructor-led courses at our Reston, Virginia headquarters and certain of our other offices, as well as virtual classrooms for self-paced learning and on-site training at our customers’ offices. Once our customers have deployed and implemented our platform, our Appian Architects review our customers’ programs and applications to find potential issues and provide recommendations on best practice. Our professional services team also assists customers by building applications on our platform for them. Over time, we expect professional services revenue as a percentage of total revenue to decline as we increasingly rely on strategic partners to help our customers deploy our software. Customer Support  Our customer support personnel are trained engineers and designers who can work with customers on the front lines to address support issues. We provide email and phone support, with teams in the United States, the United Kingdom and Australia. Developers can also find answers to their questions on the Appian Forum, a community site that provides online customer support. real-time collaboration and networking. a growing knowledge base of answers for common questions. and live product webinars and training. The Appian Forum also includes documentation, methodologies and reusable components for our platform. We have consistently been able to achieve at least a 98% customer satisfaction rating for our customer support organization, based on our surveys. Our Customers  Our customers operate in a variety of industries, including financial services, government, education, technology, media and telecom, consumer, healthcare and industrials. As of December 31, 2017, we had 356 customers in a wide variety of industries, of which 285 customers were commercial and 71 customers were government or non-commercial entities. Our customers include financial services, healthcare, government, telecommunications, media, energy, manufacturing and transportation organizations. Our number of customers paying us in excess of $1 million of annual recurring revenue has grown from 19 at the end of 2016 to 24 at the end of 2017. As of December 31, 2017, 29% of our commercial customers were Global 2000 organizations and included 44 Fortune 500 companies. Generally, our sales force targets its efforts to organizations with over 2,000 employees and $2 billion in annual revenue. No single end-customer accounted for more than 10% of our total revenue in 2017, 2016 or 2015. Some of our representative customers by sector include the following:11 Culture and Employees We believe that fostering our distinct culture of innovation is an important contributor to our success as a company. When we started Appian, we used to debate about everything. It was second nature since half the founding team had been competitive debaters in college. Debate proved to be a great way to reach the best decisions. Bad ideas couldn’t survive. good ideas got better. We encourage everyone to speak up, but we also delegate every decision to a single person. So we can disagree, and we still reach firm resolutions. We strive to hire the most talented individuals, from top universities and from industry, with an eye towards intelligence, passion and personal generosity. We place those individuals within small, agile teams to maximize their autonomy, creativity and collaboration. That may be why we’ve been named a top workplace by</t>
  </si>
  <si>
    <t>APPN</t>
  </si>
  <si>
    <t>APPIAN CORP</t>
  </si>
  <si>
    <t>1443669</t>
  </si>
  <si>
    <t>Management's Discussion and Analysis of Financial Condition and Results of Operations” for the historical revenue generated by each of Injection Molding, CNC Machining, 3D Printing and Sheet Metal. Injection Molding. Our Injection Molding product line uses our 3D CAD-to-CNC machining technology for the automated design and manufacture of molds, which are then used to produce custom plastic and liquid silicone rubber injection-molded parts and over-molded and insert-molded injection-molded parts on commercially available equipment. Our Injection Molding product line works best for on-demand production, bridge tooling, pilot runs and functional prototyping. Our affordable aluminum molds and quick turnaround times help reduce design risk and limit overall production costs for product developers and engineers. Prototype quantities typically range from 25 to 100 parts. Because we retain possession of the molds, customers who need short-run production often come back to Proto Labs’ Injection Molding product line for additional quantities. They do so to support pilot production for product testing, while their tooling for high-volume production is being prepared, because they need on-demand manufacturing due to disruptions in their manufacturing process, because their product requires limited annual quantity or because they need end-of-life production support. In 2017, we launched an on-demand manufacturing injection molding service. This service utilizes our existing processes, but is designed to fulfill the needs of customers with on-going production needs, typically in annual volumes of less than 10,000 parts. CNC Machining. Our CNC Machining product line uses commercially available CNC machines to offer milling and turning. CNC milling is a manufacturing process that cuts plastic and metal blocks into one or more custom parts based on the 3D CAD model uploaded by the product developer or engineer. CNC turning with live tooling combines both lathe and mill capabilities to machine parts with cylindrical features from metal rod stock. Our efficiencies derive from the automation of the programming of these machines and a proprietary fixturing process. Quick-turn CNC machining works best for prototyping, form and fit testing, jigs and fixtures and functional components for end-use applications. The CNC Machining product line is well suited to produce small quantities, typically in the range of one to 200 parts. 3D Printing. Our 3D Printing product line includes SL, SLS, DMLS, MJF and PolyJet processes, which offers customers a wide-variety of high-quality, precision rapid prototyping and low volume production. These processes create parts with a high level of accuracy, detail, strength and durability. Industrial 3D Printing is best suited for functional prototypes, complex designs and end-use applications. 3D Printing is well suited to produce small quantities, typically in the range of one to 50 parts. Sheet Metal. Our Sheet Metal product line includes quick-turn and e-commerce-enabled custom sheet metal parts, providing customers with prototype and low-volume production parts. The rapid prototype sheet metal process is most often used when form, fit and function are all a priority. Our manufacturing process uses customer 3D CAD models uploaded by the product developer or engineer to fabricate quick turn prototype sheet metal or short run production parts. The Sheet Metal product line is well suited to produce quantities in the range of one to 500 parts. 7. Our Process. The process for Injection Molding begins when the product developer or engineer uploads one or more 3D CAD models representing the desired part geometry through our website. Our proprietary software uses complex algorithms to analyze the 3D CAD geometry, analyze its manufacturability and support the creation of an interactive, web-based quotation containing pricing and manufacturability information. A link to the quotation is then e-mailed to the product developer or engineer, who can access the quotation, change a variety of order parameters and instantly see the effect on price before finalizing the order. Our proprietary software supports the creation of the mold design and the tool paths required to manufacture the mold components, which are then routed to our CNC machining centers for execution. Once the mold is assembled, it is placed in one of our injection molding presses to create the required parts. Parts are shipped in as little as one business day from design submission. We ship our parts via small parcel common carriers on standard terms and conditions. Our other services have similar processes, but differ mainly due to the nature of the manufacturing processes on which each service is based. Our Growth Strategy. The principal elements of our growth strategy are to:. Expand the Customer Base. We plan to expand our customer base to serve more product developers and engineers within the companies that have already used our product lines. Individual product developers and engineers typically make or influence the choice of vendor when sourcing custom parts. We believe a significant opportunity exists for us to leverage highly satisfied product developers and engineers to encourage others within the same organization to utilize our product lines. We have historically gained a significant number of new customers through word-of-mouth referrals from other product developers and engineers, and combine these referrals with the efforts of our marketing and sales force to identify and market our product lines to the colleagues of our existing customers. We also plan to use our marketing and sales capabilities to continue to pursue product developers and engineers within companies who have not yet used our products. Our presence in geographic regions that have high populations of 3D CAD users provides us with a broad universe of potential new customer companies on which to focus our marketing and sales efforts. 8. We believe there may be opportunities to grow by identifying and expanding into select additional geographic markets. We currently operate in the United States, Europe and Japan, where we believe a substantial portion of the world’s product developers and engineers are located. We entered the European market in 2005 and launched operations in Japan in 2009. For 2017, revenue earned in these markets represents approximately 24% of our total revenue. While we currently do not have specific plans to expand into any particular geographic markets, we believe opportunities exist to serve the needs of product developers and engineers in select new geographic regions and we will continue to evaluate such opportunities if and when they arise. We plan to further enhance the functionality and ease of use of our platform and expand the capabilities of our technology in order to further increase automation and meet the evolving needs of product developers and engineers worldwide. We believe product developers and engineers have come to expect advanced web-based tools and a fully integrated Internet platform from their vendors. We will continue to use the Internet to provide product developers and engineers with a standardized interface through which they can upload their 3D CAD models and obtain firm, interactive quotations quickly and efficiently. Launch New Manufacturing Technology. We seek to identify additional manufacturing processes to which we can apply our digital technology and expertise to meet a greater range of product developers’ and engineers’ needs. Introducing new manufacturing processes can both attract new customers and provide us with a significant opportunity to cross-sell our existing product lines to our existing customer base. We regularly evaluate new manufacturing processes to offer product developers and engineers and introduce such new processes when we are confident that a sufficient market demand exists and that we can offer the same advantages our customers have come to expect from us. See Item 6. “Selected Financial Data” for disclosure of our historical research and development expenses. We were founded with Injection Molding which represents 56. 4% of our total revenue for the year ended December 31, 2017. Examples of new manufacturing services we have added include CNC Machining, 3D Printing and Sheet Metal. Our CNC Machining product line was first introduced in the United States in 2007, expanded to Japan in 2009 and Europe in 2012, and further expanded in the United States through our acquisition of RAPID in November 2017. CNC Machining represents 30. 1% of our total revenue for the year ended December 31, 2017. 3D printing technologies were introduced through our acquisition of FineLine in April 2014. We further expanded our 3D printing capabilities in October 2015 through our acquisition of Alphaform. Our 3D product line represents 12. 6% of our total revenue for the year ended December 31, 2017. Our Sheet Metal product line was introduced through our acquisition of RAPID in November 2017 and represents $1. 8 million of total revenue for the year ended December 31, 2017. We continue to expand our core product lines through product launches including liquid silicone rubber injection molding, lathe-turned parts, rapid overmolding, insert molding, PolyJet and MJF. We introduced liquid silicone rubber injection molding during 2014 and in 2015, we introduced lathe-turned products. In 2016, we expanded the breadth of our manufacturing capabilities by adding rapid overmolding technology. In 2017, we added insert molding to our Injection Molding product line and PolyJet and MJF to our 3D Printing product line. In addition, we launched on-demand manufacturing to address the needs of the low-volume, high-mix product segment. We also opened our first metrology lab in 2017 for enhanced inspection reporting on end-use production parts, including First Article Inspection Reports and digital inspection reports. Broaden the Parts Envelope. We regularly analyze the universe of customer design submissions that we are currently unable to manufacture and focus a portion of our research and development efforts to expand the range of parts that we can produce. Since we first introduced our Injection Molding product line in 1999, we have steadily expanded the size and geometric complexity of the injection-molded parts we are able to manufacture, and we continue to extend the diversity of materials we are able to support. Similarly, since first introducing our CNC Machining product line in 2007, we have expanded the range of part sizes, design geometries and materials we can support. In 2017, we launched two new 3D Printing processes, which strengthened our capability to manufacture complex part geometries quickly and accurately. Through our acquisition of RAPID in November 2017, we added quick-turn and e-commerce-enabled Sheet Metal services to our portfolio and expanded our CNC Machining capabilities to support larger and more complex projects. As we continue to expand the range of our existing process capabilities, we believe we will meet the needs of a broader set of product developers and engineers and consequently convert a higher number of quotation requests into orders. Marketing. Our global marketing effort generates prospects for our sales teams and seeks to strengthen our reputation as an industry leader in digital manufacturing services for custom prototyping and low-volume manufacturing. Since we are an agile, technology-based company, much of our marketing activities occur online. We use marketing automation software to enhance the productivity of our marketing and sales teams and continuously track the results of every campaign to ensure our return on investment. 9. We maintain top-of-mind brand awareness with product developers and engineers through regular publication of technical information including design guidelines and helpful tips, engineering white papers, educational webinars, quick videos, and a quarterly journal focused on important industry topics. We also provide complimentary physical design aids to designers and engineers — as well as teachers and students — that highlight technical aspects of injection molding to help create efficient, well-designed parts. We believe these educational materials are key aspects of our lead generation efforts. Marketing represents the face of Proto Labs, so it is our goal to actively and intelligently engage designers and engineers across multiple mediums — whether print, online, social media or in person. By doing this, we gain new customers, drive sales and build brand equity. Sales and Customer Service. We maintain an internal sales team trained in the basics of part design and the capabilities of our manufacturing product lines, as well as the key advantages of our processes over alternate methods of custom parts manufacturing. We organize our sales team into complementary roles: business development, account management and strategic account management, with the former focused on selling to new customer companies and the latter two focused on expanding sales within existing customer companies. We believe our sales staff is adept at researching customer companies and networking to find additional product developers and engineers who may have a need for our products. We also have a team of customer service engineers who can support highly technical engineering discussions with product developers and engineers as required during the sales process. Our revenue is generated from a diverse customer base, with no single customer company representing more than 2% of our total revenue in 2017. Competition. The market for custom parts manufacturing is fragmented, highly competitive and subject to rapid and significant technological change. Our potential competitors include:. We believe that the key competitive factors in our industry include:. We believe that our digital end-to-end manufacturing capability positions us favorably and has enabled us to become a leader in our markets. We also believe that substantially all of our current direct competitors are relatively small in terms of size of operations, revenue, number of customers and volume of parts sold, and generally lack our technological capabilities. However, our industry is evolving rapidly and other companies, including potentially larger and more established companies with developed technological capabilities, may begin to focus on low volume, high mix custom parts manufacturing. These companies could more directly compete with us, along with our existing competitors, and could also launch new products and product lines that we do not offer that may quickly gain market acceptance. Any of the foregoing could adversely affect our ability to attract customers. 10. Intellectual Property. We regard our patents, trademarks, service marks, trade dress, trade secrets, copyrights, domain names and other intellectual property as valuable to our business and rely on patent, trademark and copyright law, trade secret protection and confidentiality and/or license agreements with our employees, customers, vendors and others to protect our proprietary rights. We register our patents, trademarks and service marks in the United States and other jurisdictions as we deem appropriate. As of December 31, 2017, we owned and had applications pending for patents relating to various aspects of our quoting and manufacturing processes as follows:. Our patents have expiration dates ranging from 2022 to 2032. We also owned approximately 17 registered and 6 pending United States trademarks or service marks as of December 31, 2017, with corresponding registered protection in Europe and Japan for the most important of these marks such as PROTO LABS, PROTOMOLD, FIRSTCUT, PROTOQUOTE, FIRSTQUOTE, PROTOFLOW and FINELINE, corresponding approved protection in Canada for PROTO LABS, FIRSTCUT and FINELINE, and corresponding registered protection in Australia, Canada and Mexico for PROTOMOLD. There can be no assurance that the steps we take to protect our proprietary rights will be adequate or that third parties will not infringe or misappropriate such rights. We have been subject to claims and expect to be subject to legal proceedings and claims from time to time in the ordinary course of our business. In particular, we may face claims from third parties that we have infringed their patents, trademarks or other intellectual property rights. Such claims, even if not meritorious, could result in the expenditure of significant financial and managerial resources. Any unauthorized disclosure or use of our intellectual property could make it more expensive to do business and harm our operating results. Employees. As of December 31, 2017 we had 2,266 full-time employees. We also regularly use independent contractors and other temporary employees across the organization to augment our regular staff. We believe that our future success will depend in part on our continued ability to attract, hire and retain qualified personnel. Information About Segment and Geographic Revenue. Information about segment and geographic revenue is set forth in Note 17 – Segment Reporting of the Notes to our consolidated financial statements, which appears in Part II, Item 8 of this Annual Report on Form 10-K. Available Information. Our principal executive offices are located at 5540 Pioneer Creek Drive, Maple Plain, Minnesota 55359 and our telephone number is (763) 479-3680. Our website address is www. protolabs. com. Information on our website does not constitute part of this Annual Report on Form 10-K or any other report we file or furnish with the SEC. We provide free access to various reports that we file with or furnish to the SEC through our website as soon as reasonably practicable after they have been filed or furnished. These reports include, but are not limited to, our Annual Reports on Form 10-K, Quarterly Reports on Form 10-Q, Current Reports on Form 8-K and any amendments to these reports. Our SEC reports can be accessed through the investor relations section of our website. The public may read and copy any materials that we file with the SEC at the SEC’s Public Reference Room at 100 F Street, N. E. , Washington, D. C. 20549. The public may obtain information on the operation of the Public Reference Room by calling the SEC at 1-800-SEC-0330. The SEC maintains a website that contains reports, proxy and information statements, and other information regarding issuers that file information electronically with the SEC. The SEC’s website is www. sec. gov. 11. Executive Officers of the Registrant. Set forth below are the names of our current executive officers, their ages, titles, the year first appointed as an executive officer, and employment for the past five years:. Executive officers of the Company are elected at the discretion of the board of directors with no fixed terms. There are no family relationships between or among any of the executive officers or directors of the Company. Victoria M. Holt. Ms. Holt has been our President and Chief Executive Officer since February 2014. Prior to joining Proto Labs, Ms. Holt served as President and Chief Executive Officer of Spartech Corporation, a leading producer of plastic sheet, compounds and packaging products, from September 2010 until Spartech was purchased by PolyOne Corporation in March 2013. Ms. Holt also is a member of the Board of Directors of Waste Management, Inc. Robert Bodor. Dr. Bodor has served as our Vice President/General Manager - Americas since January 2015. From July 2013 to January 2015, Dr. Bodor served as our Chief Technology Officer. From December 2012 to June 2013, Dr. Bodor served as our Director of Business Development. Prior to joining Proto Labs, from January 2011 to December 2012, Dr. Bodor held several roles at Honeywell, most recently leading SaaS business offerings for Honeywell’s Life Safety Division. John A. Way. Mr. Way has served as our Chief Financial Officer and Executive Vice President of Development since December 2014. From October 2013 to September 2014, Mr. Way served as Chief Financial Officer of Univita Health Inc. , a privately held home healthcare service provider. From September 2012 to July 2013, Mr. Way served as Chief Financial Officer of Virtual Radiologic, a global telemedicine company. From October 2002 to November 2012, Mr. Way worked in senior financial positions at several divisions within UnitedHealth Group, including Chief Financial Officer of Optum Collaborative Care, SecureHorizons and OptumHealth. Arthur R. Baker III. Dr. Baker has been our Chief Technology Officer since May 2016. Prior to joining Proto Labs, Dr. Baker served as Chief Technology Officer of PaR Systems, a robotics and specialty machine tool builder. From 2005 to 2014, Dr. Baker held multiple positions at MTS Systems, including General Manager of the Test Division, Chief Technology Officer, and Vice President of Engineering and Operations. MTS Systems was a leader in mechanical testing and simulation systems for automotive, aerospace, medical, civil-seismic and general research. David M. Fein. Mr. Fein has been our Chief Revenue Officer since December 2016. Prior to joining Proto Labs, Mr. Fein spent 16 years at PMC-Sierra, Inc. , a semiconductor and software solutions provider for big data storage, optical transport networks and wireless infrastructure markets. Most recently, Mr. Fein served as Executive Vice President, Worldwide Sales from December 2014 until PMC-Sierra, Inc. was acquired by Microsemi Corporation in January 2016. From November 2008 to November 2014, Mr. Fein served as Vice President, Sales for the Americas at PMC-Sierra. Bjoern Klaas. Mr. Klaas has led our company’s business in Europe, Middle East and Africa as the Vice President and Managing Director since December 2017. Prior to joining Proto Labs, Mr. Klaas held key positions with global polymer supplier PolyOne from 2012 to 2017, most recently as its Vice President and General Manager for its ColorMatrix Group headquartered in the United States. From 2008 to 2012, Mr. Klaas worked at Colorant-Chromatics, a global leader for high temperature polymer formulations, as the General Manager for the global business. 12. Item 1A. Risk Factors. The following are the significant factors that could materially adversely affect our business, financial condition, or operating results, as well as adversely affect the value of an investment in our common stock. Risks Relating to Our Business. We face significant competition and expect to face increasing competition in many aspects of our business, which could cause our operating results to suffer. The market for custom parts manufacturing is fragmented and highly competitive. We compete for customers with a wide variety of custom parts manufacturers and methods. Some of our current and potential competitors include captive in-house product lines, other custom parts manufacturers and alternative manufacturing vendors such as those utilizing 3D printing processes including stereolithography (SL), selective laser sintering (SLS), direct metal laser sintering (DMLS), PolyJet and Multi Jet Fusion (MJF). Moreover, some of our existing and potential competitors are researching, designing, developing and marketing other types of products and product lines. We also expect that future competition may arise from the development of allied or related techniques for custom parts manufacturing that are not encompassed by our patents, from the issuance of patents to other companies that may inhibit our ability to develop certain products and from improvements to existing technologies. Furthermore, our competitors may attempt to adopt and improve upon key aspects of our business model, such as development of technology that automates much of the manual labor conventionally required to quote and manufacture custom parts, implementation of interactive web-based and automated user interface and quoting systems and/or building scalable operating models specifically designed for efficient custom production. Third-party CAD software companies may develop software that mold-makers, injection molders and CNC machine shops could use to compete with our business model. Additive manufacturers may develop stronger, higher temperature resins or introduce other improvements that could more effectively compete with us on part quality. We may also, from time to time, establish alliances or relationships with other competitors or potential competitors. To the extent companies terminate such relationships and establish alliances and relationships with our competitors, our business could be harmed. Existing and potential competitors may have substantially greater financial, technical, marketing and sales, manufacturing, distribution and other resources and name recognition than us, as well as experience and expertise in intellectual property rights and operating within certain international locations, any of which may enable them to compete effectively against us. Though we plan to continue to expend resources to develop new technologies, processes and product lines, we cannot assure you that we will be able to maintain our current position or continue to compete successfully against current and future sources of competition. Our challenge in developing new products is finding product lines for which our automated quotation and manufacturing processes offer an attractive value proposition, and we may not be able to find any new product lines with potential economies of scale similar to our existing product lines. If we do not keep pace with technological change and introduce new technologies, processes and product lines, the demand for our products and product lines may decline and our operating results may suffer. Our success depends on our ability to deliver products and product lines that meet the needs of product developers and engineers and to effectively respond to changes in our industry. We derive almost all of our revenue from the manufacture and sale to product developers and engineers of quick-turn low volumes of custom parts for prototyping, support of internal manufacturing and limited quantity product release. Our business has been, and, we believe, will continue to be, affected by changes in product developer and engineering requirements and preferences, rapid technological change, new product and product line introductions and the emergence of new standards and practices, any of which could render our technology, products and product lines less attractive, uneconomical or obsolete. To the extent that our customers’ need for quick-turn parts decreases significantly for any reason, it would likely have a material adverse effect on our business and operating results and harm our competitive position. In addition, CAD simulation and other technologies may reduce the demand for physical prototype parts. Therefore, we believe that to remain competitive, we must continually expend resources to enhance and improve our technology, product offerings and product lines. 13. In particular, we plan to increase our research and development efforts and to continue to focus a significant portion of those efforts to further develop our technology in areas such as our interactive user interface and manufacturing processes, potentially introduce new manufacturing processes within the research and development initiative we refer to as Protoworks, and broaden the range of parts that we are able to manufacture. We believe successful execution of this part of our business plan is critical for our ability to compete in our industry and grow our business, and there are no guarantees we will be able to do so in a timely fashion, or at all. Broadening the range of parts we offer is of particular importance since limitations in manufacturability are the primary reason we are not able to fulfill many quotation requests. There are no guarantees that the resources devoted to executing on this aspect of our business plan will improve our business and operating results or result in increased demand for our products and product lines. Failures in this area could adversely impact our operating results and harm our reputation and brand. Even if we are successful in executing in these areas, our industry is subject to rapid and significant technological change, and our competitors may develop new technologies, processes and product lines that are superior to ours. Our research and development costs were approximately $23. 6 million, $22. 4 million and $18. 4 million for the years ended December 31, 2017, 2016 and 2015, respectively, and there is no guarantee that these costs will enable us to maintain or grow our revenue profitability. Refer to Item 7. “Management’s Discussion and Analysis of Financial Condition and Results of Operations” in this Annual Report on Form 10-K for additional discussion related to research and development costs. Any failure to properly meet the needs of product developers and engineers or respond to changes in our industry on a cost-effective and timely basis, or at all, would likely have a material adverse effect on our business and operating results and harm our competitive position. Our failure to meet our product developers’ and engineers’ expectations regarding quick turnaround time would adversely affect our business and results of operations. We believe many product developers and engineers are facing increased pressure from global competitors to be first to market with their finished products, often resulting in a need for quick turnaround of custom parts. We believe our ability to quickly quote, manufacture and ship custom parts has been an important factor in our results to date. There are no guarantees we will be able to meet product developers’ and engineers’ increasing expectations regarding quick turnaround time, especially as we increase the scope of our operations. If we fail to meet our customers’ expectations regarding turnaround time in any given period, our business and results of operations will likely suffer. Our failure to meet our product developers’ and engineers’ price expectations would adversely affect our business and results of operations. Demand for our product lines is sensitive to price. We believe our competitive pricing has been an important factor in our results to date. Therefore, changes in our pricing strategies can have a significant impact on our business and ability to generate revenue. Many factors, including our production and personnel costs and our competitors’ pricing and marketing strategies, can significantly impact our pricing strategies. If we fail to meet our customers’ price expectations in any given period, demand for our products and product lines could be negatively impacted and our business and results of operations could suffer. Our failure to meet our product developers’ and engineers’ quality specifications would adversely affect our business and results of operations. We believe many product developers and engineers have a need for specific quality of quick-turn, on-demand custom parts. We believe our ability to create parts with the specifications of the product developers and engineers is an important factor in our results to date. If we fail to meet our customers’ specifications in any given period, demand for our products and product lines could be negatively impacted and our business and results of operations could suffer. The strength of our brand is important to our business, and any failure to maintain and enhance our brand would hurt our ability to retain and expand our customer base as well as further penetrate existing customers. Since our products and product lines are sold primarily through our websites, the success of our business depends upon our ability to attract new and repeat customers to our websites in order to increase business and grow our revenue. Customer awareness and the perceived value of our brand will depend largely on the success of our marketing efforts, as well as our ability to consistently provide quality custom parts within the required timeframes and positive customer experiences, which we may not do successfully. A primary component of our business strategy is the continued promotion and strengthening of our brand, and we have incurred and plan to continue to incur substantial expense related to advertising and other marketing efforts directed toward enhancing our brand. We have initiated marketing efforts through social media, but this method of marketing may not be successful and subjects us to a greater risk of inconsistent messaging and bad publici</t>
  </si>
  <si>
    <t>PRLB</t>
  </si>
  <si>
    <t>Proto Labs Inc</t>
  </si>
  <si>
    <t>1458891</t>
  </si>
  <si>
    <t>1466085</t>
  </si>
  <si>
    <t>Management's Discussion and Analysis of Financial Condition and Results of Operations,” and our consolidated financial statements, including the notes thereto, included elsewhere herein. Forward-Looking Statements. The Securities and Exchange Commission, or SEC, encourages companies to disclose forward-looking information so that investors can better understand a company’s future prospects and make informed investment decisions. This report contains or incorporates by reference such “forward-looking statements” within the meaning of Section 27A of the Securities Act of 1933, as amended, or Securities Act, and Section 21E of the Securities Exchange Act of 1934, as amended, or Exchange Act. Words such as “anticipates,” “estimates,” “expects,” “projects,” “intends,” “plans,” “believes” and words and terms of similar substance used in connection with any discussion of future operating or financial performance identify forward-looking statements. As used herein, the terms “we,” “our” and “us” refer to Independence Realty Trust, Inc. , which we refer to as IRT, and, as required by context, Independence Realty Operating Partnership, LP, which we refer to as IROP, and their subsidiaries. We claim the protection of the safe harbor for forward-looking statements provided in the Private Securities Litigation Reform Act of 1995. These statements may be made directly in this report and they may also be incorporated by reference in this report to other documents filed with the SEC, and include, but are not limited to, statements about future financial and operating results and performance, statements about our plans, objectives, expectations and intentions with respect to future operations, products and. 36. services, and other statements that are not historical facts. These forward-looking statements are based upon the current beliefs and expectations of our management and are inherently subject to significant business, economic and competitive uncertainties and contingencies, many of which are difficult to predict and generally beyond our control. In addition, these forward-looking statements are subject to assumptions with respect to future business strategies and decisions that are subject to change. Actual results may differ materially from the anticipated results discussed in these forward-looking statements. The risk factors discussed and identified in Item 1A of this report and in our other public filings with the SEC, among others, could cause actual results to differ materially from the anticipated results or other expectations expressed in the forward-looking statements. We caution you not to place undue reliance on these forward-looking statements, which speak only as of the date of this report. All subsequent written and oral forward-looking statements attributable to us or any person acting on our behalf are expressly qualified in their entirety by the cautionary statements contained or referred to in this section. Except to the extent required by applicable law or regulation, we undertake no obligation to update these forward-looking statements to reflect events or circumstances after the date of this report or to reflect the occurrence of unanticipated events. Overview. General. We are a Maryland corporation that owns and operates multifamily apartment properties across non-gateway U. S. markets, including Louisville, Memphis, Atlanta and Raleigh. Our investment strategy is focused on gaining scale within key amenity rich submarkets that offer good school districts, high-quality retail and major employment centers. We aim to provide stockholders attractive risk-adjusted returns through diligent portfolio management, strong operational performance, and a consistent return of capital through distributions and capital appreciation. We elected to be taxed as a REIT under the Internal Revenue Code of 1986, as amended, or the Code, commencing with our taxable year ended December 31, 2011. We seek to acquire and operate apartment properties that:. We continue our focus on maximizing internal growth opportunities, including value add projects, capital recycling opportunities and the ability to raise rental rates and manage expenses to increase net operating income at our communities. We have one reportable segment in that we own, operate, manage and acquire apartment communities. 2017 was a transformative year for IRT as we continued to execute on our long-term strategic plan, acquiring 10 properties, totaling 2,340 units, for $243. 6 million. refinancing our line of credit into a longer term and more flexible financing arrangement. reducing our overall leverage. recycling capital out of our class C assets and into class B assets. and reducing the effect of debt maturities and interest rates through long term loans and interest rate derivatives. 37. Trends That May Affect Our Business. The following trends may affect our business:. Positive Economic and Demographic Characteristics. We expect economic conditions and demographic characteristics to remain favorable for our investment strategy focused on owning apartment properties for the foreseeable future across our markets for the following reasons:. Strong Employment Outlook. We believe the broader economic trends across the United States, including the Tax Cuts and Jobs Act signed in 2017, will benefit job growth for the foreseeable future. Market Trends. We continue to believe that the Class B apartment market offers the most opportunity to consistently increase rents and is much less likely to be impacted from construction of new apartment supply. We also believe that the Class B apartment sector has much less exposure to home ownership as we see far fewer move outs due to home purchases in our Class B portfolio as compared to our Class A portfolio. We are experiencing some challenges in a few of our markets where new apartment properties are being delivered, impacting our occupancy and ability to drive rents, as some tenants seek out the low rental pricing typically charged by new apartment properties in lease-up. Typically, once this supply pressure abates, occupancies and the ability to push rental rates return. Interest rate environment. We expect interest rates to rise in 2018 as the United States Federal Reserve targets to achieve its unemployment and inflationary goals. As a result, we expect benchmark rates for lending to rise and eventually, capitalization rates. As of December 31, 2017, all of our debt is effectively fixed rate, using fixed rate mortgages and interest rate derivatives. As a result, we do not expect an increase in our interest expense in 2018 from a rising interest rate environment. However, an increase in capitalization rates may affect the pricing of properties we wish to buy or sell. 38. Results of Operations. Year Ended December 31, 2017 Compared to the Year Ended December 31, 2016. Revenue. Rental Income. Rental revenue increased $6. 1 million to $143. 5 million for the year ended December 31, 2017 from $137. 4 million for the year ended December 31, 2016. The increase was primarily attributable to a $4. 2 million increase due to improved occupancy and rental rates at our same store properties and a $1. 8 million increase in our non-same store portfolio. Tenant reimbursement and other income. Tenant reimbursement and other income increased $1. 1 million to $17. 0 million for the year ended December 31, 2017 from $15. 9 million for the year ended December 31, 2016. The increase was due to a $1. 1 million increase in same store reimbursement and other income attributable to our continued focus on driving non-rental revenue and fee income. Property management income. Property management income was $0. 7 million for the year ended December 31, 2017 compared to $0. 0 million for the year ended December 31, 2016. This was due to third party property management income that we received for managing properties on behalf of third parties during the current period. This service did not exist prior to our management internalization in December 2016. Expenses. Property operating expenses. Property operating expenses increased $1. 6 million to $64. 7 million for the year ended December 31, 2017 from $63. 1 million for the year ended December 31, 2016. The increase was primarily attributable to a $1. 4 million increase in real estate operating expense in our same store portfolio. Property management expenses. Property management expenses increased $1. 2 million to $6. 0 million for the year ended December 31, 2017 from $4. 8 million for the year ended December 31, 2016. This increase coincides with the abovementioned increase in property management income driven by our management internalization. After our management internalization, property management expenses include costs incurred to directly support on-site management. Prior to this, property management expenses included property and construction management fees paid to our former property manager. 39. General and administrative expenses. General and administrative expenses decreased $1. 4 million to $9. 5 million for the year ended December 31, 2017 from $10. 9 million for the year ended December 31, 2016. After our management internalization, general and administrative expenses included office and compensation expenses, including stock-based compensation, for our asset management and corporate employees. Prior to this, general and administrative expenses were mostly comprised of fees paid to our former advisor. Acquisition and integration expenses. Acquisition and integration expenses were $1. 3 million for the year ended December 31, 2017. These expenses primarily related to the acquisition of the HPI Portfolio. Depreciation and amortization expense. Depreciation and amortization expense decreased $0. 6 million to $34. 2 million for the year ended December 31, 2017 from $34. 8 million for the year ended December 31, 2016. The decrease was primarily attributable to a $3. 7 million decrease of amortization expense related to intangible assets in our same store portfolio. This decrease was offset by a $3. 2 million increase in depreciation and amortization expense related to our 10 acquisitions in 2017. Interest expense. Interest expense decreased $6. 8 million to $28. 7 million for the year ended December 31, 2017 from $35. 5 million for the year ended December 31, 2016. The decrease was primarily due to debt reductions in 2016 when our term loan was fully repaid and our credit facility balance decreased by $121. 5 million. Net gains (losses) on sale of assets. During the year ended December 31, 2017, four multi-family properties were sold resulting in gains of $18. 8 million. Gains (losses) on extinguishment of debt. During the year ended December 31, 2017, we recognized a $0. 6 million loss on the extinguishment of debt related to the partial extinguishment of our prior secured credit facility. During the year ended December 31, 2016, we recognized a $1. 2 million loss on the extinguishment of the debt related to the write-off of the unamortized deferred financing costs associated with debt that was extinguished. Acquisition related debt extinguishment expenses. Acquisition related debt extinguishment expenses were $3. 6 million for the year ended December 31, 2017 due to defeasance related costs incurred in connection with the HPI Portfolio acquisitions. Management internalization expense. During the year ended December 31, 2016, we recognized a $45. 0 million loss due to our management internalization. 40. Year Ended December 31, 2016 Compared to the Year Ended December 31, 2015. Revenue. Rental Income. Rental revenue increased $39. 2 million to $137. 4 million for the year ended December 31, 2016 from $98. 2 million for the year ended December 31, 2015. The increase was primarily attributable to $45. 0 million of rental income from the acquisition of 20 properties during the year ended December 31, 2015 present for a full year of operations in 2016, and an increase of $1. 7 million due to improved occupancy and rental rates at our same store properties. The increase was partially offset by a decrease of $8. 0 million of rental income related to four properties that were disposed of and not present for a full year of operations in 2016. Tenant reimbursement and other income. Tenant reimbursement and other income increased $4. 5 million to $15. 9 million for the year ended December 31, 2016 from $11. 4 million for the year ended December 31, 2015. The increase was primarily attributable to $4. 9 million of tenant reimbursement and other income from the acquisition of 20 properties during the year ended December 31, 2015 present for a full year of operations in 2016, and an increase of $0. 4 million of tenant reimbursement and other income in our same store portfolio. The increase was partially offset by a decrease of $0. 9 million of tenant reimbursement and other income related to four properties that were disposed of and not present for a full year of operations in 2016. Expenses. Property operating expenses. Property operating expenses increased $16. 8 million to $63. 1 million for the year ended December 31, 2016 from $46. 3 million for the year ended December 31, 2015. The increase was primarily attributable to $19. 6 million of real estate operating expense from the acquisition of 20 properties during the year ended December 31, 2015 present for a full year of operations in 2016, and an increase of $0. 4 million of real estate operating expense in our same store portfolio. This increase was partially offset by a decrease of $3. 4 million of real estate operating expenses related to four properties that were disposed of and not present for a full year of operations in 2016. Property management expenses. Property management expenses increased $1. 1 million to $4. 8 million for the year ended December 31, 2016 from $3. 7 million for the year ended December 31, 2015. The increase was primarily attributable to $1. 5 million of property management expense from the acquisition of 20 properties during the year ended December 31, 2015 present for a full. 41. year of operations in 2016. The increase was partially offset by a decrease of $0. 3 million of property management expense related to four properties that were disposed of and not present for a full year of operations in 2016. General and administrative expenses. General and administrative expenses increased $1. 2 million to $3. 4 million for the year ended December 31, 2016 from $2. 2 million for the year ended December 31, 2015. This was primarily due to an increase of $0. 7 million of stock based compensation and $0. 5 million of professional fees for the year ended December 31, 2016 compared to the year ended December 31, 2015. Asset management fees. Asset management fees increased $1. 8 million to $7. 4 million for the year ended December 31, 2016 from $5. 6 million for the year ended December 31, 2015. The increase was primarily due to the growth of our portfolio of real estate properties which occurred in 2015 and the related capital used to complete the acquisitions as well as the offering that was completed in October 2016. Additionally, as part of the TSRE merger in September 2015, we changed the structure of our advisory contract with RAIT. Through September 30, 2015, the asset management fees payable to RAIT were calculated as 75 basis points of our average gross real estate assets, with an incentive fee due equal to 20% of any excess core FFO over a 7% core FFO return. As of October 1, 2015, the fee structure became a base fee of 1. 5% of cumulative equity with an incentive fee equal to 20% of CORE FFO in excess of $0. 20 per share. We terminated the advisory agreement requiring us to pay these asset management fees on December 20, 2016 in connection with the management internalization. Acquisition and integration expenses. Acquisition and integration expenses were $13. 6 million for the year ended December 31, 2015. These expenses primarily related to the TSRE merger in which we acquired 19 properties in 2015. Depreciation and amortization expense. Depreciation and amortization expense increased $6. 7 million to $34. 8 million for the year ended December 31, 2016 from $28. 1 million for the year ended December 31, 2015. The increase was primarily attributable to $11. 5 million of depreciation and amortization expense from the acquisition of 20 properties during the year ended December 31, 2015 present for a full year of operations in 2016. The increase was partially offset by a decrease of $1. 9 million of depreciation and amortization expense related to four properties that were disposed of and not present for a full year of operations in 2016 and by a decrease of $3. 3 million of amortization expense in our same store portfolio. Interest expense. Interest expense increased $11. 9 million to $35. 5 million for the year ended December 31, 2016 from $23. 6 million for the year ended December 31, 2015. The increase was primarily attributable to $7. 8 million of additional interest expense on debt obtained in connection with the TSRE merger that was present for a full year of operation in 2016, and $6. 7 million attributable to additional debt obtained on properties acquired during the year ended December 31, 2015 and present for a full year of operations in 2016. The increase was partially offset by a decrease of $1. 6 million of interest expense related to four properties that were disposed of and not present for a full year of operation in 2016 and by a decrease of $1. 1 million of interest expense related to the loan payoff of our Oklahoma City portfolio of properties. Net gains (losses) on sale of assets. During the year ended December 31, 2016, three multi-family properties were sold resulting in gains of $31. 8 million. Gains (losses) on extinguishment of debt. During the year ended December 31, 2016, we recognized a $1. 2 million loss on the extinguishment of the debt related to the write-off of the unamortized deferred financing costs associated with debt that was extinguished. Management internalization expense. During the year ended December 31, 2016, we recognized a $45. 0 million loss due to our management internalization. Non-GAAP Financial Measures. Funds from Operations and Core Funds from Operations. We believe that FFO and Core FFO, or CFFO, each of which is a non-GAAP financial measure, are additional appropriate measures of the operating performance of a REIT and us in particular. We compute FFO in accordance with the standards established by the National Association of Real Estate Investment Trusts, or NAREIT, as net income or loss allocated to common shares (computed in accordance with GAAP), excluding real estate-related depreciation and amortization expense, gains or losses on sales of real estate and the cumulative effect of changes in accounting principles. CFFO is a computation made by analysts and investors to measure a real estate company’s operating performance by removing the effect of items that do not reflect ongoing property operations, including stock compensation expense, depreciation and amortization of other items not included in FFO, amortization of deferred financing costs, acquisition and integration expenses, other non-operating gains or losses related to items such as defeasance costs we incur when we sell a property subject to secured debt, asset sales, debt extinguishments,. 42. acquisition related debt extinguishment expenses, gains on the TSRE merger, and management internalization expenses, from the determination of FFO. IRT incurs acquisition expenses in connection with acquisitions of real estate properties and expenses those costs when incurred in accordance with GAAP. As these expenses are one-time and reflective of investing activities rather than operating performance, IRT adds back these costs to FFO in determining CFFO. Our calculation of CFFO differs from the methodology used for calculating CFFO by certain other REITs and, accordingly, our CFFO may not be comparable to CFFO reported by other REITs. Our management utilizes FFO and CFFO as measures of our operating performance, and believe they are also useful to investors, because they facilitate an understanding of IRT’s operating performance after adjustment for certain non-cash or non-recurring items that are required by GAAP to be expensed but may not necessarily be indicative of current operating performance and that may not accurately compare our operating performance between periods. Furthermore, although FFO, CFFO and other supplemental performance measures are defined in various ways throughout the REIT industry, we believe that FFO and CFFO may provide us and our investors with an additional useful measure to compare our financial performance to certain other REITs. Neither FFO nor CFFO is equivalent to net income or cash generated from operating activities determined in accordance with GAAP. Furthermore, FFO and CFFO do not represent amounts available for management’s discretionary use because of needed capital replacement or expansion, debt service obligations or other commitments or uncertainties. Neither FFO nor CFFO should be considered as an alternative to net income as an indicator of our operating performance or as an alternative to cash flow from operating activities as a measure of our liquidity. Set forth below is a reconciliation of net income (loss) to FFO and Core FFO for the years ended December 31, 2017, 2016 and 2015 (in thousands, except share and per share information):. Same Store Portfolio Net Operating Income. We believe that Net Operating Income, or NOI, a non-GAAP measure, is a useful measure of our operating performance. We define NOI as total property revenues less total property operating expenses, excluding depreciation and amortization, asset. 43. management fees, acquisition and integration expenses and general administrative expenses. In connection with our management internalization which was completed in the fourth quarter of 2016, we modified our calculation of NOI to exclude property management expenses. We retrospectively adjusted previously reported NOI to conform to this change in the table below. Other REITs may use different methodologies for calculating NOI, and accordingly, our NOI may not be comparable to other REITs. We believe that this measure provides an operating perspective not immediately apparent from GAAP operating income or net income. We use NOI to evaluate our performance on a same store and non-same store basis because NOI measures the core operations of property performance by excluding corporate level expenses and other items not related to property operating performance and captures trends in rental housing and property operating expenses. However, NOI should only be used as an alternative measure of our financial performance. We review our same store properties or portfolio at the beginning of each calendar year. Properties are added into the same store portfolio if they were owned at the beginning of the previous year. Properties that have been sold or classified as held for sale are excluded from the same store portfolio. The current same store portfolio is comprised of properties owned as of January 1, 2016. As such, the table below does not include results for the year ended December 31, 2015 (in thousands). 44. Liquidity and Capital Resources. Overview. Liquidity is a measure of our ability to meet potential cash requirements, including ongoing commitments to repay borrowings, fund and maintain investments, pay distributions and other general business needs. We believe our available cash balances, financing arrangements and cash flows from operations will be sufficient to fund our liquidity requirements with respect to our existing portfolio for the next 12 months and the foreseeable future. Our primary cash requirements are to:. We intend to meet these liquidity requirements primarily through:. As previously disclosed in prior reports, we determined that the strategic long term benefits of the TSRE merger justified exceeding our historical leverage limits, defined as having total indebtedness of no more than approximately 65% of the combined initial purchase price of all of the properties in our portfolio. Also, as previously disclosed, following the completion of the TSRE merger, we have instituted a strategy, which we refer to as our capital recycling strategy, seeking to reduce IRT’s leverage ratio over time by using the proceeds from sales of properties which are outside our core geographic footprint in the Southeastern United States or which we believe have limited potential for further improvements to their operating results to repay a portion of our indebtedness. We have successfully continued to implement our capital recycling strategy, which began in 2015, to reduce our leverage and reduce our exposure to short term indebtedness. By December 31, 2017, our leverage had decreased with debt to gross assets declining from 64% historically to 50. 2%. 45. Cash Flows. As of December 31, 2017 and 2016, we maintained cash and cash equivalents of approximately $10. 0 million and $20. 9 million, respectively. Our cash and cash equivalents were generated from the following activities (dollars in thousands):. Our cash inflow from operating activities during the year ended December 31, 2017 was primarily driven by ongoing operations of our properties. Our cash outflow from operating activities during the year ended December 31, 2016 was related to the cost of our management internalization partially offset by ongoing operations of our properties. Our cash outflow from investing activities during the year ended December 31, 2017 was primarily driven by $220. 3 million of outflows related to ten property acquisitions. This was partially offset by $44. 5 million of inflows related to four property sales. Our cash inflow from investing activities during the year ended December 31, 2016 was primarily due to the disposition of three properties. Our cash inflow from financing activities during the year ended December 31, 2017 was primarily driven by $137. 4 million of inflows related to the issuance of common stock. Our cash outflow from financing activities during the year ended December 31, 2016 was primarily due to repayments of mortgage indebtedness and the interim facility with proceeds from the three property dispositions. As a REIT, we evaluate our dividend coverage based on our cash flow from operating activities, excluding acquisition and integration expenses and changes in other assets and liabilities. During the year ended December 31, 2017, we paid distributions to our common stockholders and non-controlling interests of $54. 4 million and generated cash flows from operating activities, before acquisition and integration expenses, management internalization expense and changes in working capital of $55. 8 million. 46. Capitalization. Refer to Item 8, Financial Statements and Supplementary Data, Note 4: Indebtedness and Note 6: Stockholder Equity and Non-Controlling Interest, for information regarding our capitalization. Contractual Commitments. The table below summarizes our contractual obligations as of December 31, 2017 (dollars in thousands):. Off-Balance Sheet Arrangements. There were no off-balance sheet arrangements during the year ended December 31, 2017 that have or are likely to have a current or future effect on our financial condition, changes in financial condition, revenues or expenses, results of operations, liquidity, capital expenditures, or capital resource that is material to our interests. Terms of Leases and Tenant Characteristics. The leases for our portfolio typically follow standard forms customarily used between landlords and tenants in the geographic area in which the relevant property is located. Under such leases, the tenant typically agrees to pay an initial deposit (generally one month’s rent) and pays rent on a monthly basis. As landlord, we are directly responsible for all real estate taxes, sales and use taxes, special assessments, property-level utilities, insurance and building repairs, and other building operation and management costs. Individual tenants are generally responsible for the utility costs of their unit. Our lease terms generally range from six months to two years and average twelve months. Our apartment tenant composition varies across the regions in which we operate, includes single and family renters and is generally reflective of the principal employers in the relevant region. Our apartment properties predominantly consist of one-bedroom and two-bedroom units, although some of our apartment properties also have three-bedroom units. Critical Accounting Estimates and Policies. We consider the accounting policies discussed below to be critical to an understanding of how we report our financial condition and results of operations because their application places the most significant demands on the judgment of our management. Our financial statements are prepared on the accrual basis of accounting in accordance with GAAP. The preparation of financial statements in conformity with GAAP requires management to make use of estimates and assumptions that affect the reported amounts of assets and liabilities, the disclosure of contingent assets and liabilities at the date of the financial statements and the reported amounts of revenue and expenses during the reporting periods. Actual results could differ from those estimates. Revenue Recognition. Rental revenues are recognized on an accrual basis when due from residents. We primarily lease apartments units under operating leases generally with terms of one year or less. Rental payments are generally due monthly and recognized when earned. Rental income represents gross market rent less adjustments for concessions and vacancy loss. Tenant reimbursement income represents reimbursement from tenants for utility charges while other property income includes parking, trash, late fees, and other miscellaneous property related income. 47. Investments in Real Estate. Allocation of Purchase Price of Acquired Assets. We account for acquisitions of properties that meet the definition of a business pursuant to Financial Accounting Standards Board, or FASB, Accounting Standards Codification, or ASC, Topic 805, “Business Combinations”. The fair value of the real estate acquired is allocated to the acquired tangible assets, generally consisting of land and building, and identified intangible assets, generally consisting of acquired in-place leases, based in each case on their fair values. Purchase accounting is applied to assets and liabilities associated with the real estate acquired. Transaction costs and fees incurred related to acquisitions are expensed as incurred. Transaction costs and fees incurred related to the financing of an acquisition are capitalized and amortized over the life of the related financing. As final information regarding fair value of the assets acquired and liabilities assumed is received and estimates are refined, appropriate adjustments will be made to the purchase price allocation, in no case later than twelve months after the acquisition date. The aggregate value of in-place leases is determined by evaluating various factors, including the terms of the leases that are in place and assumed lease-up periods. Impairment of Long-Lived Assets. Management evaluates the recoverability of its investment in real estate assets, including related identifiable intangible assets, in accordance with FASB ASC Topic 360, “Property, Plant and Equipment. ” This statement requires that long-lived assets be reviewed for impairment whenever events or changes in circumstances indicate that recoverability of the assets is not assured. Management reviews its long-lived assets on an ongoing basis and evaluates the recoverability of the carrying value when there is an indicator of impairment. An impairment charge is recorded when it is determined that the carrying value of the assets exceeds the fair value. The estimated cash flows used for the impairment analysis and the determination of estimated fair value are based on our plans for the respective assets and our views of market and economic conditions. The estimates consider matters such as current and historical rental rates, occupancies for the respective and/or comparable properties, and recent sales data for comparable properties. Changes in estimated future cash flows due to changes in our plans or views of market and economic conditions could result in recognition of impairment losses, which, under the applicable accounting gui</t>
  </si>
  <si>
    <t>IRT</t>
  </si>
  <si>
    <t>INDEPENDENCE REALTY TRUST, INC.</t>
  </si>
  <si>
    <t>1476651</t>
  </si>
  <si>
    <t>Management's Discussion and Analysis of Financial Condition and Results of Operations” and elsewhere in this report may contain forward-looking statements that reflect our current views with respect to, among other things, future events and financial performance. We generally identify forward-looking statements by terminology such as “outlook,” “believes,” “expects,” “potential,” “continues,” “may,” “will,” “could,” “should,” “seeks,” “approximately,” “predicts,” “intends,” “plans,” “estimates,” “anticipates” or the negative version of those words or other comparable words. Any forward-looking statements contained in this report are based on our historical performance, the historical performance of the Old Banks or on our current plans, estimates and expectations. The inclusion of this forward-looking information should not be regarded as a representation by us or any other person that the future plans, estimates or expectations contemplated by us will be achieved. Such forward-looking statements are subject to various risks and uncertainties and assumptions relating to our operations, financial results, financial condition, business prospects, growth strategy and liquidity. If one or more of these or other risks or uncertainties materialize, or if our underlying assumptions prove to be incorrect, our actual results may vary materially from those indicated in these statements. These factors should not be construed as exhaustive and should be read in conjunction with the other cautionary statements that are included elsewhere in this report. We do not undertake any obligation to publicly update or review any forward-looking statement, whether as a result of new information, future developments or otherwise. A number of important factors could cause actual results to differ materially from those indicated by the forward-looking statements, including, but not limited to, those factors described in “Risk Factors” and “Management’s Discussion and Analysis of Financial Condition and Results of Operations. ”You should read this report and the documents that we reference in this report and have filed as exhibits to the various reports and registration statements that we have filed with the Securities and Exchange Commission completely and with the understanding that our actual future results, levels of activity, performance and achievements may be different from what we expect and that these differences may be material. 3Index to Financial StatementsPART IItem 1. BusinessBusiness OverviewFCB Financial Holdings, Inc. ("FCB") is a bank holding company, headquartered in Weston, Florida, with one wholly-owned national bank subsidiary, Florida Community Bank, National Association. We provide a range of financial products and services to individuals, small and medium-sized businesses, some large businesses, and other local organizations and entities through 46 branches in south and central Florida. We target retail customers and commercial customers who are engaged in a wide variety of industries including healthcare and professional services. retail and wholesale trade. tourism. agricultural services. manufacturing. distribution and distribution-related industries. technology. automotive. aviation. food products. building materials. residential housing. and commercial real estate. Since our formation in April 2009, we have raised equity capital and acquired certain assets and assumed certain liabilities of eight failed banks from the FDIC, as receiver. In January 2014, we acquired Great Florida Bank, which, combined with the acquisitions of the eight failed banks, are collectively referred to as the “Acquisitions”. Through the integration of the operations and systems of the acquired banks, we have transformed into a large, integrated commercial bank. Subsequent to the Acquisitions, we have focused on internal growth. From the Acquisitions and our internal growth, our consolidated total assets, total deposits and total stockholders’ equity were $10. 68 billion, $8. 67 billion and $1. 18 billion at December 31, 2017. AcquisitionsFloridian Community BankOn November 27, 2017, the Company announced the signing of a definitive agreement for FCB Financial Holdings, Inc. to acquire Floridian Community Holdings, Inc. , the parent company of Floridian Community Bank (“Floridian”). On February 5, 2018, the Company announced it had received approval from both the Federal Reserve Bank of Atlanta and the Office of the Comptroller of the Currency of its applications for the acquisition of Floridian. On February 20, 2018, Floridian shareholders approved the merger. Floridian, founded in 2003, is a state-chartered bank with 5 full-service branches located in South Florida. Under the terms of the merger agreement, which has been unanimously approved by the Board of each company, the transaction is expected to close in March of 2018, subject to certain customary closing conditions. Old Failed Bank AcquisitionsIn six of the eight Old Failed Bank acquisitions, we entered into loss sharing agreements with the FDIC under which the FDIC would bear a substantial portion of the risk of loss. In general, the FDIC agreed to assume 80% of losses and share 80% of loss recoveries on the first agreed-upon portion of losses on the acquired loans and OREO. On March 4, 2015, the Bank entered into agreements with the FDIC that terminated all six of the then existing loss share agreements with the FDIC, and made a payment of $14. 8 million to the FDIC as consideration for the early termination of such loss share agreements. All rights and obligations of the Bank under the loss share agreements, including the clawback provisions, were eliminated under the early termination agreements. As a consequence of the early termination of the loss share agreements, future projected amortization expense of the indemnification asset was eliminated. Further, early termination of the loss share agreements resulted in a one-time expense of approximately $40. 3 million on a tax effected basis, or $65. 5 million on a pre-tax basis. Overview of Products and ServicesCommercial Credit and Depository Products: We offer an array of commercial credit and depository products including loans for corporate, middle market, and business banking clients such as lines of credit to finance working capital and trade activities, loans for owner-occupied real estate financing, equipment-financing and acquisition financing. For commercial real estate clients, we offer construction financing, mini-permanent and permanent financing, acquisition and development lending, land financing, and bridge lending. For clients with large credit needs, we lead and participate in club lending structures. We also provide a limited amount of specialty financing to owners and operators in the area of aviation and marine lending. 4Index to Financial StatementsWe provide credit products through standby letters of credit and the issuance of FCB branded corporate credit cards and purchasing cards issued by a third party provider. We also offer derivative products such as interest rate swaps through a third party provider. Deposit products include checking accounts tailored to meet the needs of our commercial customers, savings accounts with customizable features, and money market accounts with competitive tiered rates. Treasury Product Offerings: We offer a suite of treasury management services that are designed to help business customers streamline their financial transactions, manage their accounts more efficiently, and improve their business’ record keeping. Our treasury management products and solutions focus on four financial areas: payables, receivables, liquidity and information reporting. Interest Rate Derivative Contracts: Beginning in 2013 we entered into an interest rate derivative contract program with another financial institution enabling us to provide our customers with the ability to enter into interest rate caps and swap their variable rate interest obligations into fixed rate payment obligations. We establish interest rate swap transactions with our clients and simultaneously enter into an offsetting interest rate swap transaction with the other financial institution. All interest rate risk on the swap transactions is held by the other financial institution and our client. The amount of collateral required to be posted by either the Company or the other financial institution varies based on the amount of net exposure on the outstanding swaps. We are compensated at the inception of these derivative transactions by a fee received from the other financial institution. Risk Participation Agreements: We periodically enter into risk participation agreements to manage the credit risk of our derivative positions or to take on credit exposure to generate additional revenue. These agreements transfer counterparty credit risk related to interest rate swaps to and from other financial institutions. In these types of transactions, the lead participant (purchaser) has a swap agreement with a customer. The lead participant then enters into a risk participation agreement with a counterparty (seller), under which the counterparty receives a fee to accept a portion of the lead participant's credit risk. If the customer defaults on the swap contract, the counterparty to the risk participation agreement must reimburse the lead participant for the counterparty's percentage of the positive fair value of the customer swap as of the default date. If the customer swap has a negative fair value, the counterparty has no reimbursement requirements. If the customer defaults on the swap contract and the seller fulfills its payment obligations under the risk participation agreement, the seller is entitled to a pro rata share of the lead participant's claims against the customer under the terms of the swap agreement. Syndicated Loans: We participate in syndicated loans when we believe our participation will provide an attractive return and we are comfortable with the risk profile of the loan. In 2013, we expanded our syndicated loan program beyond our focus on Florida-based companies to a more geographically diversified portfolio that includes companies located throughout the United States. As of December 31, 2017 and 2016, we held approximately $289. 1 million and $433. 0 million of syndicated national loans, respectively. Retail Deposit Product Offerings: We offer a variety of deposit products including demand deposit accounts, interest-bearing products, savings accounts and certificates of deposit. Our retail depository products include a variety of checking products designed to meet various customer needs as well as personal savings, money market accounts, certificates of deposit and IRAs. Retail Credit Product Offerings: We provide a variety of customized loan programs to accommodate the needs of our retail client base. Consumer loans are primarily on a secured basis, while unsecured credit card products are offered and sold to our customers through a third party. Consumer loan products include personal loans, auto loans, recreational loans, and home improvement/second mortgage loans. Additional Retail Services: In addition to traditional retail deposit and credit products, we also provide services such as online and mobile banking, safe deposit boxes and payment services. We continue to expand our product suite by introducing new products such as Workplace Community Checking and Consumer Remote Deposit Capture. Through our agreement with Raymond James Financial Services, we provide our customers with a number of non-deposit investment products and brokerage services, including securities brokerage services, investment advice and investment recommendations. 5Index to Financial StatementsCompetitionThe banking business is highly competitive, and we experience competition in our markets from many other financial institutions. Competition among financial institutions is based upon interest rates offered on deposit accounts, interest rates charged on loans, other credit and service charges relating to loans, the quality and scope of the services offered, the convenience of banking facilities, reputation in the community and, in the case of loans to commercial borrowers, relative lending limits. We compete with commercial banks, credit unions, savings and loan associations, mortgage banking firms, consumer finance companies, securities brokerage firms, insurance companies, money market funds and other mutual funds, as well as super-regional, national and international financial institutions that operate offices within our market areas and beyond. Our largest banking competitors in our markets include Bank of America, BankUnited, BB&amp;T, JPMorgan Chase, Regions Bank, SunTrust Bank, TD Bank and Wells Fargo. Our top five market areas include the Miami-Fort Lauderdale-West Palm Beach MSA, Naples-Immokalee-Marco Island, FL MSA, Orlando-Kissimmee-Sanford, FL MSA, Cape Coral-Fort Myers, FL MSA, North Port-Sarasota-Bradenton, FL MSA and Tampa-St. Petersburg-Clearwater, FL MSA of which we held 1. 69%, 4. 00%, 1. 31%, 3. 01% and 0. 59%, respectively, of the deposit market share as of June 30, 2017. Overall, in the Florida marketplace, the Company ranks 15th in total deposits according to SNL Financial. We believe that the Bank’s operation as a Florida-based regional bank with a broad base of local customers, as well as the local relationships of the Bank’s senior management team and existing and future relationship-oriented lending officers, enhances our ability to compete with those non-local financial institutions now operating in these markets, but no assurances can be given in this regard. EmployeesAs of December 31, 2017, we had 708 full-time equivalent employees. None of our employees are parties to a collective bargaining agreement. We consider our relationships with our employees to be positive. Available InformationOur website address is www. floridacommunitybank. com. Our electronic filings with the SEC (including Annual Reports on Form 10-K, Quarterly Reports on Form 10-Q, Current Reports on Form 8-K, and if applicable, amendments to those reports) are available free of charge on the website as soon as reasonably practicable after they are electronically filed with, or furnished to, the SEC. The information posted on our website is not incorporated into this Annual Report. In addition, the SEC maintains a website that contains reports and other information filed with the SEC. The website can be accessed at http://www. sec. gov. SUPERVISION AND REGULATIONWe are subject to numerous governmental regulations, some of which are described below. Applicable laws and regulations restrict our permissible activities and investments and, among other things, require compliance with protections for loan and deposit customers. impose capital adequacy requirements. and restrict our ability to receive dividends from our bank subsidiary. In addition, we are subject to comprehensive examination and supervision by, among other regulatory bodies, the Board of Governors of the Federal Reserve System (Federal Reserve) and the Office of the Comptroller of the Currency (“OCC”) which result in examination reports that can impact the conduct and growth of our business. The consequences of noncompliance with applicable laws and regulations can include substantial monetary and nonmonetary sanctions. FCB Financial Holdings, Inc. as a Bank Holding CompanyAs a bank holding company, we are subject to regulation under the Bank Holding Company Act of 1956, as amended, or BHCA, and to inspection, examination, supervision and enforcement by the Federal Reserve. Federal Reserve jurisdiction also extends to any company that is directly or indirectly controlled by a bank holding company, such as subsidiaries and other companies in which the bank holding company makes a controlling investment. Statutes, regulations and policies could restrict our ability to diversify into other areas of financial services, acquire depository institutions, and make distributions or pay dividends on our equity securities. They may also require us to provide financial support to any bank which we control, maintain capital balances in excess of those desired by management and pay higher deposit insurance premiums as a result of a general deterioration in the financial condition of the Bank or any other future depository institution subsidiary. 6Index to Financial StatementsThe Bank as a National BankThe Bank is a national bank and is subject to supervision and regular examination by its primary banking regulator, the OCC. The Bank’s deposits are insured by the Deposit Insurance Fund (“DIF”) up to applicable limits in the manner and to the extent provided by law. The Bank is subject to the Federal Deposit Insurance Act, as amended, or FDI Act, and FDIC regulations relating to deposit insurance and may also be subject to supervision and examination by the FDIC under certain circumstances. The Bank and, with respect to certain provisions, the Company, is also subject to an Order of the FDIC, dated January 22, 2010 (referred to as the “Order”), issued in connection with the FDIC’s approval of the Bank’s application for federal deposit insurance. The Order requires, among other things, that the Bank, the Company, our founders and certain of our stockholders comply with all applicable provisions of the FDIC’s Statement of Policy on Qualifications for Failed Bank Acquisitions (“SOP”) and that the Bank to maintain capital levels sufficient to be well capitalized under regulatory standards during the remaining period of ownership of the investors (as defined in the Order) subject to the SOP. A failure by the Bank or the Company to comply with the requirements the Order could prevent us from executing our business strategy and materially and adversely affect our businesses and our results of operations, cash flows and financial condition. Our regulatory capital ratios and those of the Bank are in excess of the levels established for well capitalized institutions. Regulatory Notice and Approval RequirementsA bank holding company must obtain prior approval of the Federal Reserve in connection with any acquisition that results in the bank holding company owning or controlling more than 5% of any class of voting securities of a bank or another bank holding company. In acting on such applications, the Federal Reserve considers: Our ability to make investments in depository institutions will depend on our ability to obtain approval of the Federal Reserve. The Federal Reserve could deny our application based on the criteria above or other considerations, including the condition or regulatory status of the Company, the Bank or any other future controlled depository institutions. Federal and state laws impose additional notice, approval, and ongoing regulatory requirements on any stockholder or other party that seeks to acquire direct or indirect “control” of an FDIC-insured depository institution. These laws include the BHCA and the Change in Bank Control Act. Among other things, these laws require regulatory filings by a stockholder or other party that seeks to acquire direct or indirect “control” of an FDIC-insured depository institution. The determination whether an investor “controls” a depository institution is based on all of the facts and circumstances surrounding the investment. As a general matter, a party is deemed to control a depository institution or other company if the party owns or controls 25% or more of any class of voting securities. Subject to rebuttal, a party may be presumed to control a depository institution or other company if the investor owns or controls 10% or more of any class of voting securities. If a party’s ownership of the Company were to exceed certain thresholds, the investor could be deemed to “control” the Company for regulatory purposes. This could subject the investor to regulatory filings or other regulatory consequences. Broad Supervision, Examination, and Enforcement PowersA principal objective of the U. S. bank regulatory regime is to protect depositors by ensuring the financial safety and soundness of banks. To that end, the Federal Reserve and other bank regulators have broad regulatory, examination, and enforcement authority. Bank regulators regularly examine the operations of banks and bank holding companies. In addition, banks and bank holding companies are subject to periodic reporting requirements. Bank regulators have various remedies available if they determine that the financial condition, capital resources, asset quality, earnings prospects, management, liquidity, or other aspects of a banking institution’s operations are unsatisfactory. Bank regulators may also take action if they determine that the banking institution or its management is violating or has violated any law or regulation. Bank regulators have the power to, among other things: 7Index to Financial StatementsBank Holding Company as a Source of StrengthThe Dodd-Frank Wall Street Reform and Consumer Protection Act of 2010, or Dodd-Frank Act, and Federal Reserve policy require that a bank holding company serve as a source of financial and managerial strength to the banks that it controls. If a controlled bank is in financial distress, then the Federal Reserve could assert that the bank holding company must provide additional capital or financial support to the bank. If a controlled bank is undercapitalized, then the regulators could require the bank holding company to guarantee a capital restoration plan. Because we are a bank holding company, the Federal Reserve views us (and our consolidated assets) as a source of financial and managerial strength for the Bank. Under the source-of-strength requirements, in the future we could be required to provide financial assistance to the Bank should it experience financial distress, including at times when we may not be in a financial position to provide such assistance or would otherwise determine not to provide it. In addition, if the Federal Reserve believes that a bank holding company’s activities, assets, or affiliates represent a significant risk to the financial safety, soundness, or stability of a controlled bank, then the Federal Reserve could require the bank holding company to terminate the activities, liquidate the assets, or divest the affiliates. Bank regulators may require these and other actions in support of controlled banks even if such action is not in the best interests of the bank holding company or its stockholders. We control the Bank, which is a national bank. Consequently, the OCC could order an assessment of us if the Bank’s capital were to become impaired. If we failed to pay the assessment within three months, the OCC could order the sale of our equity in the Bank to cover the deficiency. In addition, capital loans by us or the Bank to any of our future subsidiary banks will be subordinate in right of payment to deposits and certain other indebtedness of the subsidiary bank. In the event of our bankruptcy, any commitment by us to a federal bank regulatory agency to maintain the capital of a subsidiary bank will be assumed by the bankruptcy trustee and entitled to a priority of payment. Permitted Activities and Investments of Bank Holding CompaniesThe BHCA generally prohibits a bank holding company from engaging in activities other than those determined by the Federal Reserve to be so closely related to banking as to be a proper incident thereto. Provisions of the Gramm-Leach-Bliley Financial Modernization Act of 1999, or GLB Act, expanded the permissible activities of a bank holding company that qualifies as and elects to become a financial holding company. Under the regulations implementing the GLB Act, a financial holding company may engage in additional activities that are financial in nature or incidental or complementary to a financial activity. Those activities include, among other activities, certain insurance and securities activities. The Company has not elected to become a financial holding company. FDIC Statement of Policy on Qualifications for Failed Bank AcquisitionsThe FDIC approved our acquisition of Old Premier in 2010 pursuant to the Order. The Order requires that the Bank, the Company, the Company’s founders and each investor holding more than 5% of our Class A Common Stock and any other investor determined to be engaged in concerted action with other investors comply with the applicable provisions of the FDIC Policy. The FDIC Policy imposes restrictions and requirements on certain institutions and their investors, to the extent that those institutions seek to acquire a failed bank from the FDIC. Certain provisions of the FDIC Policy are summarized below, including those relating to higher capital requirements for the Bank and limitations on certain transfers by holders of equity securities. As the agency responsible for resolving failed banks, the FDIC has discretion to determine whether a party is qualified to bid on a failed institution. The FDIC adopted the FDIC Policy on August 26, 2009. The FDIC issued guidance under the FDIC Policy on January 6, 2010 and April 23, 2010. 8Index to Financial StatementsFor those institutions and investors to which it applies, the FDIC Policy imposes the following provisions, among others. First, the institution is required to maintain a ratio of Tier 1 common equity to total assets of at least 10% for a period of three years following its first FDIC-assisted transaction, and thereafter maintain a capital level sufficient to be well capitalized under regulatory standards during the remaining period of ownership of the investors subject to the FDIC Policy. The Bank is currently subject to the well capitalized requirement but is no longer subject to the 10% Tier 1 common equity ratio requirement. Second, investors subject to the FDIC Policy that collectively own 80% or more of two or more depository institutions are required to pledge to the FDIC their proportionate interests in each institution to indemnify the FDIC against any losses it incurs in connection with the failure of one of the institutions. Third, the institution is prohibited from extending credit to its investors subject to the FDIC Policy and to affiliates of such investors. Fourth, investors subject to the FDIC Policy may not employ ownership structures that use entities domiciled in bank secrecy jurisdictions. The FDIC has interpreted this prohibition to apply to a wide range of non-U. S. jurisdictions. In its guidance, the FDIC has required that non-U. S. investors subject to the FDIC Policy invest through a U. S. subsidiary and adhere to certain requirements related to record keeping and information sharing. Fifth, without FDIC approval, investors subject to the FDIC Policy are prohibited from selling or otherwise transferring their securities in the institution for a three-year period following the institution’s first acquisition of a failed bank from the FDIC following their acquisition of their securities. The FDIC could condition our acquisition of another failed bank on one or more of our existing or future stockholders agreeing to be bound by this three year prohibition on transfers. The transfer restrictions in the FDIC Policy do not, however, apply to investors that are otherwise subject to the FDIC Policy and are open-ended investment companies registered under the Investment Company Act, issue redeemable securities, and allow investors to redeem on demand. Sixth, investors subject to the FDIC Policy may not employ complex and functionally opaque ownership structures to invest in institutions. Seventh, investors subject to the FDIC Policy that own 10% or more of the equity of a failed institution are not eligible to bid for that failed institution in an FDIC auction. Eighth, investors subject to the FDIC Policy may be required to provide information to the FDIC, such as with respect to the size of the capital fund or funds, their diversification, their return profiles, their marketing documents, their management teams, and their business models. Ninth, the FDIC Policy does not replace or substitute for otherwise applicable regulations or statutes. Regulatory Capital and Liquidity RequirementsCapital Requirements. Bank regulators view capital levels as important indicators of an institution’s financial soundness. FDIC-insured depository institutions and their holding companies are required to maintain minimum capital relative to the amount and types of assets they hold. The final supervisory judgment on an institution’s capital adequacy is based on the regulator’s individualized assessment of numerous factors. As a bank holding company, we are subject to various regulatory capital adequacy requirements administered by the Federal Reserve. The Bank is also subject to similar capital adequacy requirements administered by the OCC, as well as the prompt corrective action framework discussed below. As an additional means to identify problems in the financial management of depository institutions, the FDI Act requires federal bank regulatory agencies to establish certain non-capital safety and soundness standards for institutions for which they are the primary federal regulator. The standards relate generally to operations and management, asset quality, interest rate exposure and executive compensation. The agencies are authorized to take action against institutions that fail to meet such standards. In July 2013, the Company’s primary federal regulator, the Federal Reserve, and the Bank’s primary federal regulator, the OCC, approved final rules (the “New Capital Rules”) establishing a new comprehensive capital framework for U. S. banking institutions. The New Capital Rules generally implement the Basel Committee’s December 2010 final capital framework (referred to as Basel III) for strengthening international capital standards. The New Capital Rules substantially revise the risk-based capital requirements applicable to bank holding companies and their depository institution subsidiaries, including the Company and the Bank, as compared to the previous U. S. general Basel-I based risk-based capital rules. The New Capital Rules also revise requirements with respect to leverage. The New Capital Rules revise the definitions and the components of regulatory capital, as well as address other issues affecting the numerator in banking institutions’ regulatory capital ratios. The New Capital Rules also address asset risk weights and other matters affecting the denominator in banking institutions’ regulatory capital ratios and replace the previous general risk-weighting approach, which was derived from the Basel Committee’s Basel I capital accords, with a more risk-sensitive approach based, in part, on the “standardized approach” in the Basel Committee’s 2004 “Basel II” capital accords. In addition, the New Capital Rules implement certain provisions of the Dodd-Frank Act, including the requirements of Section 939A to remove references to credit ratings from the federal bank regulators’ rules. The New Capital Rules became effective for the Company and the Bank on January 1, 2015, subject to phase-in periods for certain of their components and other provisions. 9Index to Financial StatementsAmong other matters, the New Capital Rules: (i) introduce a new capital measure called “Common Equity Tier 1” (CET1) and related regulatory capital ratio of CET1 to risk-weighted assets. (ii) specify that Tier 1 capital consists of CET1 and “Additional Tier 1 capital” instruments meeting certain revised requirements. (iii) mandate that most deductions/adjustments to regulatory capital measures be made to CET1 and not to the other components of capital. and (iv) expand the scope of the deductions from and adjustments to capital as compared to existing regulations. Under the New Capital Rules, for most banking institutions, the most common form of Additional Tier 1 capital is non-cumulative perpetual preferred stock and Tier 2 capital includes unrealized gains on available-for-sale cumulative preferred stock and other equity holdings as well as subordinated notes and a portion of the allocation for loan and lease losses, in each case, subject to the New Capital Rules’ specific requirements. Pursuant to the New Capital Rules, the minimum ratios as of January 1, 2015 are as follows:Minimum Capital Ratios The New Capital Rules also introduce a new “capital conservation buffer”, composed entirely of CET1, on top of these minimum risk-weighted asset ratios. The capital conservation buffer is designed to absorb losses during periods of economic stress. Ba</t>
  </si>
  <si>
    <t>1488813</t>
  </si>
  <si>
    <t xml:space="preserve">Management's Discussion and Analysis of Financial Condition and Results of OperationsThis Management's Discussion and Analysis should be read in conjunction with “Business – Executive Summary” and the Bancorp’s consolidated financial statements and related notes for the year ended December 31, 2017. Certain amounts reported in the 2016 and 2015 financial statements have been reclassified to conform to the 2017 presentation. At December 31, 2016, BankMobile met the criteria to be classified as held for sale and, accordingly, the assets and liabilities of BankMobile were presented as “Assets held for sale," “Non-interest bearing deposits held for sale,” and “Other liabilities held for sale. ” and BankMobile’s operating results and associated cash flows were presented as “Discontinued operations. ”  Beginning in third quarter 2017, the period in which Customers decided to spin-off BankMobile rather than selling directly to a third party, BankMobile's assets, liabilities, operating results and cash flows were no longer reported as held for sale or discontinued operations but instead were reported as held and used. Prior reported assets held for sale, non-interest bearing deposits held for sale and other liabilities held for sale have been reclassified to conform with the December 31, 2017 presentation. Amounts previously reported as discontinued operations have also been reclassified to conform with the year ended December 31, 2017 presentation. Critical Accounting PoliciesCustomers has adopted various accounting policies that govern the application of accounting principles generally accepted in the United States of America ("U. S. GAAP") and that are consistent with general practices within the banking industry in the preparation of its consolidated financial statements. Customers' significant accounting policies are described in NOTE 4 - SIGNIFICANT ACCOUNTING POLICIES AND BASIS OF PRESENTATION to Customers' audited financial statements. Certain accounting policies involve significant judgments and assumptions by Customers that have a material impact on the carrying value of certain assets and liabilities. Customers considers these accounting policies to be critical accounting policies. The judgments and assumptions used are based on historical experience and other factors, which are believed to be reasonable under the circumstances. Because of the nature of the judgments and assumptions management makes, actual results could differ from these judgments and estimates, which could have a material impact on the carrying values of Customers' assets and liabilities and results of operations. The critical accounting policies that are both important to the portrayal of Customers' financial condition and results of operations and require complex, subjective judgments are the accounting policies for the following:  Allowance for Loan Losses, Purchased Credit-Impaired ("PCI") Loans, Deferred Income Taxes, Unrealized Gains and Losses on Available-for-Sale Securities and Other-Than-Temporary Impairment Analysis, Fair Values of Financial Instruments, Share-Based Compensation and Goodwill and Other Intangible Assets. These critical accounting policies and material estimates, along with the related disclosures, are reviewed by Customers' Audit Committee of the Board of Directors. Allowance for Loan Losses Customers maintains an allowance for loan losses at a level management believes is sufficient to absorb estimated credit losses incurred as of the report date. Management’s determination of the adequacy of the allowance for loan losses is based on periodic evaluations of the loan portfolio and other relevant factors. However, these evaluations are inherently subjective as they require significant estimates by management. Consideration is given to a variety of factors in establishing these estimates including historical losses, peer and industry data, current economic conditions, size and composition of the loan portfolio, existence and level of loan concentrations, delinquency statistics, criticized and classified assets and impaired loans, results of internal loan reviews, borrowers’ perceived financial and management strengths, adequacy of underlying collateral, dependence on collateral, present value of expected future cash flows and other relevant factors. These factors may be susceptible to significant change. To the extent actual outcomes differ from management's estimates, additional provisions for loan losses may be required which may adversely affect Customers' results of operations in the future. Subsequent to the acquisition of purchased credit-impaired loans, estimates of cash flows expected to be collected are updated each reporting period based on updated assumptions regarding default rates, loss severities and other factors that are reflective of current market conditions. Subsequent decreases in expected cash flows will generally result in a provision for loan losses. Subsequent increases in expected cash flows will generally result in a reversal of the provision for loan losses to the extent of prior charges. Please see below for additional discussions related to the accounting for purchased credit-impaired loans. 60Purchased Credit-Impaired LoansFor certain acquired loans that have experienced a deterioration of credit quality, Customers follows the accounting guidance in ASC 310-30, Loans and Debt Securities Acquired with Deteriorated Credit Quality. Purchased credit-impaired loans are loans that were acquired in business combinations or asset purchases with evidence of credit deterioration since origination to the date acquired, and for which it is probable that all contractually required payments will not be collected. Evidence of credit- quality deterioration as of purchase dates may include information such as past-due and non-accrual status, borrower credit scores and recent loan-to-value percentages. The fair value of loans with evidence of credit deterioration is recorded net of a nonaccretable difference and, if appropriate, an accretable yield. The difference between contractually required payments at acquisition and the cash flows expected to be collected at acquisition is the nonaccretable difference, which is not included in the carrying amount of acquired loans. Subsequent to acquisition, estimates of cash flows expected to be collected are updated each reporting period based on updated assumptions regarding default rates, loss severities, and other factors that are reflective of current market conditions. Subsequent decreases in the estimated cash flows of the loan will generally result in a provision for loan losses. Subsequent increases in cash flows will generally result in a reversal of the provision for loan losses to the extent of prior charges or a reclassification of the difference from nonaccretable to accretable with a positive impact on accretion of interest income in future periods. Further, any excess of cash flows expected at the time of acquisition over the estimated fair value is referred to as the accretable yield and is recognized in interest income over the remaining life of the loan when there is a reasonable expectation about the amount and timing of those cash flows. Purchased credit-impaired loans acquired may be aggregated into one or more pools, provided that the loans have common risk characteristics. A pool is then accounted for as a single asset with a single composite interest rate and an aggregate expectation of cash flows. On a quarterly basis, Customers re-estimates the total cash flows (both principal and interest) expected to be collected over the remaining life of each pool. These estimates incorporate assumptions regarding default rates, loss severities, the amounts and timing of prepayments and other factors that reflect then-current market conditions. If the timing and/or amounts of expected cash flows on purchased credit-impaired loans are determined not to be reasonably estimable, no interest is accreted, and the loans are reported as non-accrual loans. however, when the timing and amounts of expected cash flows for purchased credit-impaired loans are reasonably estimable, interest is accreted, and the loans are reported as performing loans. Charge-offs are not recorded on purchased credit-impaired loans until actual losses exceed the estimated losses that were recorded as purchase-accounting adjustments at acquisition date. Deferred Income Taxes Customers provides for deferred income taxes using the liability method whereby deferred tax assets are recognized for deductible temporary differences, and deferred tax liabilities are recognized for taxable temporary differences. Temporary differences are the differences between the reported amounts of assets and liabilities in the financial statements and their tax basis. Deferred tax assets are reduced by a valuation allowance when, in the opinion of management, it is more likely than not that some portion or all of the deferred tax assets will not be realized. Deferred tax assets and liabilities are adjusted for the effects of changes in tax laws and rates on the date of enactment. On December 22, 2017, the 2017 Tax Cuts and Jobs Act (the "Act") was enacted into law. The Act contained several key tax provisions including the reduction in the corporate federal tax rate from 35% to 21% effective January 1, 2018. As a result, Customers is required to re-measure, through income tax expense, its deferred tax assets and liabilities using the enacted rate at which it expects them to be recovered or settled. In December 2017, the U. S. Securities and Exchange Commission ("SEC") also issued Staff Accounting Bulletin No. 118, Income Tax Accounting Implications of the Tax Cuts and Jobs Act "(SAB 118"), which allows companies to record provisional amounts during a measurement period not to extend beyond one year of the enactment date. Since the Act was passed late in December 2017, and ongoing analysis and interpretation of the other key tax provisions is expected over the next 12 months, Customers considers the deferred tax re-measurements and other items to be provisional in nature. Customers expects to complete its analysis within the measurement periods in accordance with SAB 118. See NOTE 16 - INCOME TAXES to Customers' audited financial statements for additional information. 61Unrealized Gains and Losses on Securities Available for Sale and Other-Than-Temporary Impairment AnalysisCustomers obtains estimated fair values of debt securities from independent valuation services and brokers. In developing these fair values, the valuation services and brokers use estimates of cash flows based on historical performance of similar instruments in similar rate environments. Debt securities available for sale consist primarily of mortgage-backed securities issued by U. S. government-sponsored agencies. Customers uses various indicators in determining whether a security is other-than-temporarily impaired including, for debt securities, when it is probable that the contractual interest and principal will not be collected, or for equity securities, whether the market value is below its cost for an extended period of time with low expectation of recovery. The debt securities are monitored for changes in credit ratings because adverse changes in credit ratings could indicate a change in the estimated cash flows of the underlying collateral or issuer. For marketable equity securities, Customers considers the issuer’s financial condition, capital strength and near-term prospects to determine whether an impairment is temporary or other than temporary. Customers also considers the volatility of a security’s price in comparison to the market as a whole and any recoveries or declines in fair value subsequent to the balance sheet date. If management determines that the impairment is other than temporary, the entire amount of the impairment as of the balance sheet date is recognized in earnings even if the decision to sell the security has not been made. The fair value of the security becomes the new amortized cost basis of the investment and is not adjusted for subsequent recoveries in fair value. Beginning January 1, 2018, changes in the fair value of marketable equity securities classified as available for sale will be recorded in earnings in the period in which they occur and will no longer be deferred in accumulated other comprehensive income. Amounts previously recorded to accumulated other comprehensive income were reclassified to retained earnings on January 1, 2018. At December 31, 2017, management evaluated its available-for-sale debt securities for other-than-temporary impairment. The unrealized losses associated with the available-for-sale debt securities were not considered to be other than temporary at December 31, 2017, because the losses were related to changes in interest rates and did not affect the expected cash flows of the underlying collateral or issuer. Customers does not intend to sell these securities, and it is not more likely than not that Customers will be required to sell the securities before recovery of the amortized cost basis. During the year ended December 31, 2017, Customers recorded other-than-temporary impairment losses of $12. 9 million related to its equity holdings in Religare for the full amount of the decline in fair value from the cost basis established at December 31, 2016, through September 30, 2017, because Customers no longer has the intent to hold these securities until a recovery in fair value. The fair value of the Religare equity securities at September 30, 2017, of $2. 3 million became the new cost basis of the securities. At December 31, 2017, the fair value of the Religare equity securities was $3. 4 million, which resulted in an unrealized gain of $1. 0 million being recognized in accumulated other comprehensive income with no adjustment for deferred taxes as Customers currently does not have a tax strategy in place capable of generating sufficient capital gains to utilize any capital losses resulting from the Religare investment. Fair Value Fair value is defined as the price that would be received to sell an asset or paid to transfer a liability in an orderly transaction between market participants, other than in a forced or liquidation sale as of the measurement date (also referred to as an exit price). Management estimates the fair values of financial instruments using a variety of valuation methods. When financial instruments are actively traded and have quoted market prices, the quoted market prices are used for fair value. When the financial instruments are not actively traded, other observable market inputs, such as quoted prices of securities with similar characteristics, may be used, if available, to determine fair value. When observable market prices do not exist, Customers estimates fair value using unobservable data. The valuation methods and inputs consider factors such as types of underlying assets or liabilities, rates of estimated credit losses, interest rates or discount rates and collateral. The best estimate of fair value involves assumptions including, but not limited to, various performance indicators, such as historical and projected default and recovery rates, credit ratings, current delinquency rates, loan-to-value ratios and the possibility of obligor refinancing. U. S. GAAP requires the use of fair values in determining the carrying values of certain assets and liabilities, as well as for specific disclosures. The most significant uses of fair values include commercial loans to mortgage banking businesses, residential mortgage loans originated with an intent to sell, available-for-sale investment securities, derivative assets and liabilities, impaired loans and foreclosed property and the net assets acquired in business combinations. For additional information, see NOTE 20 – DISCLOSURES ABOUT FAIR VALUE OF FINANCIAL INSTRUMENTS to Customers' audited financial statements. 62Share-Based Compensation  Customers recognizes compensation expense for share-based awards in accordance with ASC 718, Compensation – Stock Compensation. The expense recognized for awards of stock options and restricted stock units is based on the fair value of the awards on the date of grant, with compensation expense recognized over the service period, which is usually the vesting period. For performance-based awards, compensation cost is recognized over the vesting period as long as it remains probable that the performance conditions will be met. If the service or performance conditions are not met, Customers reverses previously recorded compensation expense upon forfeiture. Customers generally utilizes the Black-Scholes option-pricing model to estimate the fair value of each option on the date of grant. The Black-Scholes model takes into consideration the exercise price of the option, the expected life of the option, the current price of the underlying stock and its expected volatility, expected dividends on the stock and the current risk-free interest rate for the expected life of the option. Customers' estimate of the fair value of a stock option is based on expectations derived from its limited historical experience and may not necessarily equate to market value when fully vested. The fair value of the restricted stock units is generally determined based on the closing market price of Customers' common stock on the date of grant. Goodwill and Other Intangible AssetsGoodwill represents the excess of the purchase price over the fair value of identifiable net assets of businesses acquired through business combinations accounted for under the acquisition method. Other intangible assets represent purchased assets that lack physical substance but can be distinguished from goodwill because of contractual or other legal rights. Intangible assets that have finite lives, such as customer and university relationship intangibles and non-compete agreements, are amortized over their estimated useful lives and subject to periodic impairment testing. Goodwill and other intangible assets recognized as part of the Disbursement business acquisition in June 2016 were based on a preliminary allocation of the purchase price. At December 31, 2016, Customers recorded adjustments to the estimated fair values of the net assets acquired, which resulted in a $1. 0 million increase in goodwill. For more information regarding the net assets acquired and goodwill recorded upon acquisition of the Disbursement business, see NOTE 2 - ACQUISITION ACTIVITY to Customers' audited financial statements. Goodwill and other intangible assets are reviewed for impairment annually as of October 31 and between annual tests when events and circumstances indicate that impairment may have occurred. Customers early adopted Accounting Standards Update ("ASU") 2017-04, Simplifying the Test for Goodwill Impairment during its annual goodwill impairment review in October 2017. The new rules under this guidance provide that the goodwill impairment charge will be the amount by which the reporting unit's carrying amount exceeds its fair value. however, the loss recognized should not exceed the total amount of goodwill allocated to that reporting unit. The same one-step impairment test is applied to goodwill at all reporting units. Customers applies a qualitative assessment for its reporting units to determine if the one-step quantitative impairment test is necessary. Intangible assets subject to amortization are reviewed for impairment under ASC 360, Property, Plant, and Equipment, which requires that a long-lived asset or asset group be tested for recoverability whenever events or changes in circumstances indicate that the carrying value may not be recoverable. The carrying value of a long-lived asset is not recoverable if it exceeds the sum of the undiscounted cash flows expected to result from the use and eventual disposition of the asset. OverviewLike most financial institutions, Customers derives the majority of its income from interest it receives on its interest-earning assets, such as loans and investments. Customers' primary source of funds for making these loans and investments is its deposits and borrowings, on which it pays interest. Consequently, one of the key measures of Customers' success is the amount of its net interest income, or the difference between the income on its interest-earning assets and the expense on its interest-bearing liabilities, such as deposits and borrowings. Another key measure is the spread between the yield earned on these interest-earning assets and the rate paid on these interest-bearing liabilities, which is referred to as net interest margin. There is credit risk inherent in all loans, so Customers maintains an allowance for loan losses to absorb probable losses on existing loans that may become uncollectible. Customers maintains this allowance by charging a provision for loan losses against its operating earnings. Customers has included a detailed discussion of this process, as well as several tables describing its allowance for loan losses, in NOTE 4 - SIGNIFICANT ACCOUNTING POLICIES AND BASIS OF PRESENTATION and NOTE 9 - LOANS RECEIVABLE AND ALLOWANCE FOR LOAN LOSSES to Customers' audited financial statements. 63BankMobile, a division of Customers Bank, derives a majority of its revenue from interchange and card revenue. In third quarter 2017, Customers decided that the best strategy for its shareholders to realize the value of BankMobile's business was to divest BankMobile through a spin-off of BankMobile to Customers' shareholders to be followed by a merger of Customers' BankMobile Technologies, Inc. ("BMT") subsidiary with Flagship Community Bank ("Flagship"). An Amended and Restated Purchase and Assumption Agreement and Plan of Merger (the “Amended Agreement”) with Flagship to effect the spin-off and merger and Flagship’s related purchase of BankMobile deposits from Customers was executed on November 17, 2017. Per the provisions of the Amended Agreement, the spin-off will be followed by a merger of BMT into Flagship, with Customers' shareholders first receiving shares of BMT as a dividend in the spin-off and then receiving shares of Flagship common stock in the merger of BMT into Flagship in exchange for the shares of BMT they received in the spin-off. Flagship will separately purchase BankMobile deposits directly from Customers for cash. Customers expects the transactions to close in mid-2018. At December 31, 2016, BankMobile met the criteria to be classified as held for sale and, accordingly, the assets and liabilities of BankMobile were presented as “Assets held for sale,” “Non-interest bearing deposits held for sale” and “Other liabilities held for sale,” and BankMobile’s operating results and associated cash flows were presented as “Discontinued operations. ”  Beginning in third quarter 2017, the period in which Customers decided to spin-off BankMobile rather than sell it directly to a third party, BankMobile's assets, liabilities, operating results and cash flows were no longer reported as held for sale or discontinued operations but instead were reported as held and used. Prior reported assets held for sale, non-interest bearing deposits held for sale and other liabilities held for sale have been reclassified to conform with the December 31, 2017 presentation. Amounts previously reported as discontinued operations also have been reclassified to conform with the year ended December 31, 2017 presentation. See NOTE 3 - SPIN-OFF AND MERGER to Customers' audited financial statements. 2018 Economic OutlookBuilding off the momentum gained in 2017, the U. S. economy is expected to continue its expansion in 2018. This continued economic growth should result in a tighter labor market and accelerated wage growth. U. S. Real Gross Domestic Product is projected in the 2. 50% to 2. 75% range in 2018, which will be driven, in part, by the anticipated stimulative impact of the recent tax legislation passed by the U. S. Government. Additionally, while inflation remains below the Federal Reserve's target of 2% on a year-over-year basis, it is expected to stabilize around that level over the medium term. With respect to interest rates, the Federal Reserve is expected to continue to raise the overnight rate, increasing it three times by the end of 2018. While the economic outlook in the U. S. remains optimistic in the short run, keeping the economy on a sustainable path over the longer term will most likely become more challenging. For example, while the recently passed tax legislation will support growth over the near term, it will increase the longer-term fiscal burden of the country. Other potential concerns for the longer- term economic outlook include the flattening of the yield curve and/or the possibility of an inverted yield curve (which may signal a future recession), the risk of economic overheating over the next few years and concerns surrounding the long-term fiscal position of the U. S. (e. g. , the federal deficit, rising debt-service costs and increasing entitlement spending as the Baby Boomers retire). Overall, Customers' management is optimistic that 2018 will generally show a continuation of the improving economic environment experienced in 2017, with continued moderate growth in the Bank's market area and improving unemployment or at least remaining at current levels during the year. Results of OperationsThe following discussion of Customers Bancorp’s consolidated results of operations should be read in conjunction with its consolidated financial statements, including the accompanying notes. Also see Critical Accounting Policies in this Management's Discussion and Analysis and NOTE 4 - SIGNIFICANT ACCOUNTING POLICIES AND BASIS OF PRESENTATION to Customers' audited financial statements for information concerning certain significant accounting policies and estimates applied in determining reported results of operations. For the years ended December 31, 2017 and 2016 Net income available to common shareholders declined $4. 8 million, or 7. 0%, to $64. 4 million for the year ended December 31, 2017, when compared to $69. 2 million for the year ended December 31, 2016. The decrease in net income available to common shareholders resulted from increases in non-interest expenses of $37. 4 million, preferred stock dividends of $4. 9 million and provision for loan losses of $3. 7 million, offset in part by increases in non-interest income of $22. 5 million and net interest income of $17. 8 million and a decrease in tax expense of $0. 9 million. 64Net interest income increased $17. 8 million, or 7. 2%, for the year ended December 31, 2017, to $267. 3 million, when compared to $249. 5 million for the year ended December 31, 2016. The increase in net interest income was driven primarily by an increase in the average balance of interest-earnings assets of $1. 0 billion, or 11. 7%, to $9. 8 billion for the year ended December 31, 2017, when compared to $8. 8 billion for the year ended December 31, 2016, offset in part by the narrowing of net interest margin (tax equivalent) by 11 basis points (from 2. 84% in 2016 to 2. 73% in 2017). Average loans outstanding increased $0. 6 billion for 2017, particularly multi-family loans increased $0. 3 billion and commercial and industrial loans increased $0. 3 billion as Customers continued its efforts to grow its business. Net interest margin decreased 11 basis points largely due to the increased cost of obtaining deposits to fund the assets of 29 basis points. The provision for loan losses increased $3. 7 million to $6. 8 million for the year ended December 31, 2017, when compared to $3. 0 million for the same period in 2016. The increase in the provision for loan losses during 2017 included $2. 3 million for loan-portfolio growth and $5. 6 million for impaired loans, offset in part by a $1. 1 million release resulting from improved asset quality and lower incurred losses than previously estimated. Net charge-offs for 2017 were $6. 1 million compared to net charge-offs for 2016 of $1. 7 million. There were no significant changes in Customers' methodology for estimating the allowance for loan losses or policies regarding charge-offs in 2017. Non-interest income increased $22. 5 million, or 40. 0%, for the year ended December 31, 2017, to $78. 9 million, when compared to $56. 4 million for the year ended December 31, 2016. The increase in non-interest income resulted primarily from increases in interchange and card revenue of $16. 8 million, reflecting a full year of operations of the BankMobile Disbursement business acquired in June 2016, gains on sales of investment securities of $8. 8 million, bank-owned life insurance income of $2. 5 million and deposit fees of $2. 0 million. These increases were offset in part by an increase in impairment losses on equity securities of $5. 7 million and a decrease in mortgage warehouse transaction fees of $2. 2 million resulting from lower transaction volumes. Non-interest expense increased $37. 4 million, or 21. 0%, during the year ended December 31, 2017, to $215. 6 million, when compared to $178. 2 million during the year ended December 31, 2016. The increase in non-interest expense was primarily driven by increases in BankMobile operating expenses of $39. 2 million, reflecting a full year of operations for the BankMobile Disbursement business in 2017 and 6. 5 months of BankMobile operations in 2016. The increases in BankMobile expenses included a $10. 4 million increase in salaries and employee benefits, a $20. 2 million increase in technology, communication and bank operation expenses and a $5. 4 million increase in professional services. On a consolidated basis, salaries and employee benefits increased $14. 9 million, technology, communications and bank operations increased $19. 0 million, professional services increased $7. 4 million and occupancy expenses increased $0. 8 million. These increases were offset in part by decreases in FDIC assessments, non-income taxes, and regulatory fees of $5. 2 million, other real estate owned expenses of $1. 4 million and merger and acquisition related expenses of $0. 8 million. Income tax expense declined $0. 9 million for the year ended December 31, 2017, to $45. 0 million, when compared to $45. 9 million in the same period in 2016. The decrease in income tax expense was driven primarily by a tax benefit recognized of $12. 0 million as a result of the exercises of employee stock options and vesting of restricted stock units and decreased pre-tax income of $0. 7 million in 2017, offset in part by a deferred tax asset re-measurement charge to income tax expense of $5. 5 million due to the enactment of the Tax Cuts and Jobs Act in December 2017. Customers' effective tax rate decreased by 0. 4% to 36. 4% for 2017 from 36. 8% for 2016. Preferred stock dividends increased $4. 9 million for 2017, reflecting a full year of dividends paid on the Series E and Series F Preferred Stock issued in April 2016 and September 2016, respectively. For the years ended December 31, 2016 and 2015 Net income available to common shareholders increased $13. 1 million, or 23. 3%, to $69. 2 million for the year ended December 31, 2016, when compared to $56. 1 million for the year ended December 31, 2015. The increased net income available to common shareholders resulted from an increase in net interest income of $53. 2 million, an increase in non-interest income of $28. 7 million and a decrease in the provision for loan losses of $17. 5 million, partially offset by increases in non-interest expense of $63. 3 million, tax expense of $16. 0 million and preferred stock dividends of $7. 0 million. Net interest income increased $53. 2 million, or 27. 1%, for the year ended December 31, 2016, to $249. 5 million, when compared to $196. 3 million for the year ended December 31, 2015. The increase in net interest income was driven by an increase in the average balances of loans and securities of $1. 8 billion, from $6. 7 billion in 2015 to $8. 5 billion in 2016, as well as the expansion of net interest margin by 3 basis points (from 2. 81% in 2015 to 2. 84% in 2016). 65The provision for loan losses decreased $17. 5 million to $3. 0 million for the year ended December 31, 2016, when compared to $20. 6 million for the year ended December 31, 2015. The decrease in the provision for loan losses during 2016 primarily resulted from a provision expense of $9. 0 million recorded in 2015 for a fraudulent loan that was charged off in its entirety during 2015, a $2. 5 million decrease as a result of greater growth in loans held for investment </t>
  </si>
  <si>
    <t>CUBI</t>
  </si>
  <si>
    <t>Customers Bancorp, Inc.</t>
  </si>
  <si>
    <t>1492869</t>
  </si>
  <si>
    <t>1497275</t>
  </si>
  <si>
    <t xml:space="preserve">Management's Discussion and Analysis of Financial Condition and Results of Operations. "Risks Related to Our BusinessRecessionary conditions could result in increases in our level of nonperforming loans and/or reduce demand for our products and services, which could have an adverse effect on our results of operations. Recessionary conditions and/or negative developments in the domestic and international credit markets may significantly affect the markets in which we do business, the value of our loans and investments, and our ongoing operations, costs and profitability. Declines in real estate value and sales volumes and high unemployment levels may result in higher than expected loan delinquencies and a decline in demand for our products and services. These negative events may cause us to incur losses and may adversely affect our capital, liquidity and financial condition. Furthermore, the Board of Governors of the Federal Reserve System, in an attempt to help the overall economy, has among other things, kept interest rates low through its targeted federal funds rate and the purchase of U. S. Treasury and mortgage-backed securities. The Federal Reserve Board increased the target range for the federal funds rate by 25 basis points in 23December 2017 and indicated the potential for further gradual increases in the target rate depending on the economic outlook. As the federal funds rate increases, market interest rates will likely rise, which may negatively impact the housing markets and the U. S. economic recovery. The geographic concentration of our core markets in Georgia makes our business highly susceptible to a downturn in the local economy and depressed banking markets, which could materially and adversely affect us. Unlike larger financial institutions that are more geographically diversified, our banking franchise is concentrated in Georgia. At December 31, 2017, approximately 64. 6% of our loans were to borrowers located in Georgia. A deterioration in economic conditions in the loan or residential or commercial real estate markets in our Georgia market areas could have a material adverse effect on the quality of our loan portfolio, the demand for our products and services, the ability of borrowers to timely repay loans and the value of the collateral securing loans. In addition, if the population, employment or income growth in one of our core markets is negative or slower than projected, income levels, deposits and real estate development could be adversely impacted and we could be materially and adversely affected. An adverse change in real estate market values may result in losses and otherwise adversely affect our profitability. At December 31, 2017, approximately 69. 1% of our loan portfolio was comprised of loans with real estate as a primary or secondary component of collateral. The real estate collateral in each loan provides an alternate source of repayment in the event of default by the borrower and may deteriorate in value during the time the credit is extended. At December 31, 2017, approximately 48. 3% of our loan portfolio consists of loans secured by commercial real estate, comprising $1. 7 billion of total loans. A decline in real estate values could impair the value of our collateral and our ability to sell the collateral upon any foreclosure. In the event of a default with respect to any of these loans, the amounts we receive on the sale of the collateral may be insufficient to recover the outstanding principal and interest on the loan. As a result, our profitability and financial condition may be adversely affected. If we fail to effectively manage credit risk, our business and financial condition will suffer. We must effectively manage credit risk. As a lender, we are exposed to the risk that our borrowers will be unable to repay their loans according to their terms, and that the collateral securing repayment of their loans, if any, may not be sufficient to ensure repayment. In addition, there are risks inherent in making any loan, including risks with respect to the period of time over which the loan may be repaid, risks relating to proper loan underwriting, risks resulting from changes in economic and industry conditions, risks inherent in dealing with individual borrowers, including the risk that a borrower may not provide information to us about its business in a timely manner, and/or may present inaccurate or incomplete information to us, and risk relating to the value of collateral. In order to manage credit risk successfully, we must, among other things, maintain disciplined and prudent underwriting standards and ensure that our lenders follow those standards. The weakening of these standards for any reason, such as an attempt to attract higher yielding loans, a lack of discipline or diligence by our employees in underwriting and monitoring loans, the inability of our employees to adequately adapt policies and procedures to changes in economic or any other conditions affecting customers and the quality of our loan portfolio, may result in loan defaults foreclosures and additional charge-offs and may necessitate that we significantly increase our allowance for loan and lease losses, each of which could adversely affect our net income. As a result, our inability to manage credit risk could have a material adverse effect on our business, financial condition, or results of operations. To the extent that we are unable to identify and consummate attractive acquisitions, or increase loans through organic loan growth, we may be unable to successfully implement our growth strategy, which could materially and adversely affect us. A substantial part of our historical growth has been a result of acquisitions of other financial institutions and we intend to continue to grow our business through strategic acquisitions of banking franchises coupled with organic loan growth. Previous availability of attractive acquisition targets may not be indicative of future acquisition opportunities, and we may be unable to identify any acquisition targets that meet our investment objectives. To the extent that we are unable to find suitable acquisition candidates, an important component of our strategy may be lost. If we are able to identify attractive acquisition opportunities, we must generally satisfy a number of conditions prior to completing any such transaction, including obtaining certain bank regulatory approvals, which may involve time-consuming applications and discussions with regulators and which ultimately may not be granted. Additionally, any future acquisitions may not produce the revenue, earnings or synergies that we anticipated. As our purchased credit impaired loan portfolio, which produces substantially higher yields than our organic and purchased non-credit impaired loan portfolios, is paid down, we expect downward pressure on our income. For the year ended December 31, 2017, we recognized $34. 1 million of accretion income, or 16. 4% of our total interest income for the year, from 24the realization of accretable discounts on our purchased credit impaired loans. If we are unable to replace our purchased credit impaired loans and the related accretion with a significantly higher level of new performing loans and other earning assets due to our inability to identify attractive acquisition opportunities, a decline in loan demand, competition from other financial institutions in our markets, stagnation or deterioration of economic conditions, or other conditions, our financial condition and earnings may be adversely affected. Our strategic growth plan contemplates additional acquisitions, which could expose us to additional risks. Our strategic growth plans contemplate additional organic growth and potential growth through additional acquisitions. To the extent that we are unable to increase loans through organic loan growth, or to identify and consummate attractive acquisitions, we may be unable to successfully implement our growth strategy, which could materially and adversely affect our financial condition and earnings. We routinely evaluate opportunities to acquire additional financial institutions. As a result, we regularly engage in discussions or negotiations that, if they were to result in a transaction, could have a material effect on our operating results and financial condition, including short- and long-term liquidity. Our acquisition activities could be material and could require us to use a substantial amount of common stock, cash, other liquid assets, and/or incur debt. In addition, if goodwill recorded in connection with our prior or potential future acquisitions were determined to be impaired, then we would be required to recognize a charge against our earnings, which could materially and adversely affect our results of operations during the period in which the impairment was recognized. Our acquisition activities could involve a number of additional risks, including the risks of:In addition, we may be unable to successfully:Failure to successfully address these and other issues related to our expansion could have a material adverse effect on our financial condition and results of operations, and could adversely affect our ability to successfully implement our business strategy. 25Future acquisitions may be delayed, impeded, or prohibited due to regulatory issues. Our future acquisitions, particularly those of financial institutions, are subject to approval by a variety of federal and state regulatory agencies. The process for obtaining these required regulatory approvals has become substantially more difficult in recent years. Regulatory approvals could be delayed, impeded, restrictively conditioned or denied due to existing or new regulatory issues we have, or may have, with regulatory agencies, including, without limitation, issues related to anti-money laundering/Bank Secrecy Act compliance, fair lending laws, fair housing laws, consumer protection laws, unfair, deceptive, or abusive acts or practices regulations, Community Reinvestment Act issues, and other similar laws and regulations. We may fail to pursue, evaluate or complete strategic and competitively significant acquisition opportunities as a result of our inability, or perceived or anticipated inability, to obtain regulatory approvals in a timely manner, under reasonable conditions or at all. Difficulties associated with potential acquisitions that may result from these factors could have a material adverse effect on our business, and, in turn, our financial condition and results of operations. We may be exposed to difficulties in combining the operations of acquired institutions into our own operations, which may prevent us from achieving the expected benefits from our acquisition activities. We may not be able to fully achieve the strategic objectives and operating efficiencies that we anticipate in our acquisition activities. Inherent uncertainties exist in integrating the operations of an acquired institution. In addition, the markets in which we and our potential acquisition targets operate are highly competitive. We may lose existing customers, or the customers of an acquired institution, as a result of an acquisition. We also may lose key personnel from the acquired institution as a result of an acquisition. We may not discover all known and unknown factors when examining an institution for acquisition during the due diligence period. These factors could produce unintended and unexpected consequences. Undiscovered factors as a result of an acquisition could bring civil, criminal and financial liabilities against us, our management and the management of the institutions we acquire. In addition, if difficulties arise with respect to the integration process, the economic benefits expected to result from acquisitions might not occur. Failure to successfully integrate businesses that we acquire could have an adverse effect on our profitability, return on equity, return on assets, or our ability to implement our strategy, any of which in turn could have a material adverse effect on our business, financial condition and results of operations. These factors could contribute to our not achieving the expected benefits from our acquisitions within desired time frames, if at all. Our business is subject to interest rate risk, and fluctuations in interest rates may adversely affect our earnings and capital levels and overall results. The majority of our assets and liabilities are monetary in nature and, as a result, we are subject to significant risk from changes in interest rates. Changes in interest rates may affect our net interest income as well as the valuation of our assets and liabilities. Our earnings depend significantly on our net interest income, which is the difference between interest income on interest-earning assets, such as loans and securities, and interest expense on interest-bearing liabilities, such as deposits and borrowings. We expect to periodically experience "gaps" in the interest rate sensitivities of our assets and liabilities, meaning that either our interest-bearing liabilities will be more sensitive to changes in market interest rates than our interest-earning assets, or vice versa. In either event, if market interest rates move contrary to our position, this "gap" may work against us, and our earnings may be adversely affected. When interest-bearing liabilities mature or reprice more quickly, or to a greater degree than interest-earning assets in a period, an increase in interest rates could reduce net interest income. Similarly, when interest-earning assets mature or reprice more quickly, or to a greater degree than interest-bearing liabilities, falling interest rates could reduce net interest income. Additionally, an increase in the general level of interest rates may also, among other things, adversely affect our current borrower's ability to repay variable rate loans, the demand for loans and our ability to originate loans and decrease loan prepayment rates. Conversely, a decrease in the general level of interest rates, among other things, may lead to prepayments on our loan and mortgage-backed securities portfolios and increased competition for deposits. Accordingly, changes in the general level of market interest rates may adversely affect our net yield on interest-earning assets, loan origination volume and our overall results. 26Although our asset-liability management strategy is designed to control and mitigate exposure to the risks related to changes in the general level of market interest rates, those rates are affected by many factors outside of our control, including inflation, recession, unemployment, money supply, international disorder, instability in domestic and foreign financial markets and policies of various governmental and regulatory agencies, particularly the Board of Governors of the Federal Reserve. Adverse changes in the U. S. monetary policy or in economic conditions could materially and adversely affect us. We may not be able to accurately predict the likelihood, nature and magnitude of those changes or how and to what extent they may affect our business. We also may not be able to adequately prepare for or compensate for the consequences of such changes. Any failure to predict and prepare for changes in interest rates or adjust for the consequences of these changes may adversely affect our earnings and capital levels and overall results. We could be subject to changes in tax laws, regulations and interpretations or challenges to our income tax provision. We compute our income tax provision based on enacted tax rates in the jurisdictions in which we operate. Any change in enacted tax laws, rules or regulatory or judicial interpretations, or any change in the pronouncements relating to accounting for income taxes could adversely affect our effective tax rate, tax payments and results of operations. The taxing authorities in the jurisdictions in which we operate may challenge our tax positions, which could increase our effective tax rate and harm our financial position and results of operations. We are subject to audit and review by U. S. federal and state tax authorities. Any adverse outcome of such a review or audit could have a negative effect on our financial position and results of operations. In addition, changes in enacted tax laws, such as adoption of a lower income tax rate in any of the jurisdictions in which we operate, could impact our ability to obtain the future tax benefits represented by our deferred tax assets. In addition, the determination of our provision for income taxes and other liabilities requires significant judgment by management. Although we believe that our estimates are reasonable, the ultimate tax outcome may differ from the amounts recorded in our financial statements and could have a material adverse effect on our financial results in the period or periods for which such determination is made. Any expansion into new lines of business might not be successful. As part of our ongoing strategic plan, we will continue to consider expansion into new lines of business through the acquisition of third parties or through organic growth and development. There are substantial risks associated with such efforts, including risks that (a) revenues from such activities might not be sufficient to offset the development, compliance, and other implementation costs, (b) competing products and services and shifting market preferences might affect the profitability of such activities, and (c) our internal controls might be inadequate to manage the risks associated with new activities. Furthermore, it is possible that our unfamiliarity with new lines of business might adversely affect the success of such actions. If any such expansions into new product markets are not successful, there could be an adverse effect on our financial condition and results of operations. We depend on our management team, and the loss of our senior executive officers or other key employees could impair our relationship with customers and adversely affect our business and financial results. Our success largely depends on the continued service and skills of our existing senior executive management team, as well as other key employees, who have years of experience in the banking industry and have developed long-term customer relationships. Our growth strategy is built on our ability to retain our senior executive management team and other key employees with experience and business relationships within their respective segments. If we do not retain the services of these individuals or if we fail to adequately plan for the succession of such individuals, our customer relationships, results of operations and financial condition may be adversely affected. We are subject to extensive regulation that could limit or restrict our activities and adversely affect our earnings. We operate in a highly regulated industry and are subject to examination, supervision and comprehensive regulation by various federal and state agencies, including the Federal Reserve, the FDIC and the Georgia Department of Banking and Finance, among others. Our compliance with these regulations is costly and restricts our activities, including payment of dividends, mergers and acquisitions, investments, loans and interest rates charged, interest rates paid on deposits and locations of offices. Our failure to comply with these requirements can lead to, among other remedies, administrative enforcement actions, termination or suspension of our licenses, rights of rescission for borrowers, and class action lawsuits. Many of these regulations are intended to protect depositors, the public and the FDIC rather than our shareholders. The burden of regulatory compliance has increased under current legislation and banking regulations and is likely to continue to have or may have a significant impact on the financial services industry. Legislative and regulatory changes, including increases in capital requirements, as well as changes in regulatory enforcement policies and capital adequacy guidelines, are increasing our costs of doing business and, as a result, may create an advantage for our competitors who may not be subject to similar legislative and 27regulatory requirements. In addition, future regulatory changes, including changes to regulatory capital requirements, could have an adverse impact on our future results. Furthermore, the federal and state bank regulatory authorities who supervise us have broad discretionary powers to take enforcement actions against banks for failure to comply with applicable regulations and laws. If we fail to comply with applicable laws or regulations, we could become subject to enforcement actions that have a material adverse effect on our future results. This and other potential changes in government regulation or policies could increase our costs of doing business and could adversely affect our operations and the manner in which we conduct our business. The final Basel III capital rules generally require insured depository institutions and their holding companies to hold more capital, which could adversely affect our financial condition and operations. In July 2013, the federal banking agencies published new regulatory capital rules based on the international standards, known as Basel III, that had been developed by the Basel Committee on Banking Supervision. The new rules raised the risk-based capital requirements and revised the methods for calculating risk-weighted assets, usually resulting in higher risk weights. The new rules became effective as applied to the Company and State Bank on January 1, 2015, with a phase in period that generally extends from January 1, 2015 through January 1, 2019. In November 2017, the federal banking agencies extended the transition provisions for certain items at the 2017 transition level indefinitely. The Basel III-based rules increase capital requirements and include two new capital measurements that will affect us, a risk-based common equity Tier 1 ratio and a capital conservation buffer. Common Equity Tier 1 (CET1) capital is a subset of Tier 1 capital and is limited to common equity (plus related surplus), retained earnings and certain other items. Other instruments that have historically qualified for Tier 1 treatment, including noncumulative perpetual preferred stock, are consigned to a category known as Additional Tier 1 capital and must be phased out of CET1 over a period of nine years beginning in 2014. Tier 2 capital consists of instruments that have historically been placed in Tier 2, as well as cumulative perpetual preferred stock. Beginning on January 1, 2015, our Basel III-based minimum risk-based capital requirements were (i) a CET1 ratio of 4. 5%, (ii) a Tier 1 capital (CET1 plus Additional Tier 1 capital) of 6% (up from 4%) and (iii) a total capital ratio of 8% (unchanged from the former requirement). Our leverage ratio requirement will remain at the 4% level now required. These requirements remain in place today. Beginning in 2016, a capital conservation buffer began to phase in over three years, ultimately resulting in a requirement of 2. 5% on top of the CET1, Tier 1 and total capital requirements, resulting in a required CET1 ratio of 7%, a Tier 1 ratio of 8. 5%, and a total capital ratio of 10. 5%. As of January 1, 2018, our capital conservation buffer is 1. 875%. Failure to maintain the buffer or to satisfy any of these three capital requirements will result in limits on paying dividends, engaging in share repurchases and paying discretionary bonuses. These limitations will establish a maximum percentage of eligible retained income that could be utilized for such actions. While the final rules results in higher regulatory capital standards, it is not expected to significantly impact the Company and State Bank as our current capital levels far exceed those required under the new rules. In addition to the higher required capital ratios and the new deductions and adjustments, the final rules increased the risk weights for certain assets, meaning that we will have to hold more capital against these assets. For example, commercial real estate loans that do not meet certain new underwriting requirements must be risk-weighted at 150%, rather than the former requirement of 100%. We will also be required to hold capital against short-term commitments that are not unconditionally cancelable. All changes to the risk weights took effect in full in 2015. In addition, in the current economic and regulatory environment, bank regulators may impose capital requirements that are more stringent than those required by applicable existing regulations. The application of more stringent capital requirements for us could, among other things, result in lower returns on equity, require the raising of additional capital, and result in regulatory actions if we are unable to comply with such requirements. Implementation of changes to asset risk weightings for risk-based capital calculations, items included or deducted in calculating regulatory capital or additional capital conservation buffers, could result in management modifying our business strategy and could limit our ability to make distributions, including paying dividends or buying back our shares. The federal banking agencies are implementing new liquidity standards that could result in our having to lengthen the term of our funding, restructure our business lines by forcing us to seek new sources of liquidity for them, and/or increase our holdings of liquid assets. In 2014, the federal banking agencies adopted a "liquidity coverage ratio" requirement for banking holding companies with $250 billion or more in total assets or $10 billion or more in on-balance sheet foreign exposures and their subsidiary depository 28institutions with $10 billion or more in total consolidated assets. The requirement calls for sufficient “high quality liquid assets” to meet liquidity needs for a 30 calendar day liquidity stress scenario. In 2016, the agencies proposed a net stable funding ratio for these institutions, which imposes a similar requirement over a one-year period. Neither the liquidity coverage standard nor the net stable funding standard apply directly to us, but the substance of the standards - adequate liquidity over a 30-day period and one-year periods - may inform the regulators’ assessment of our liquidity. We could be required to reduce our holdings of illiquid assets which could adversely affect our results of operations and financial condition. The U. S. regulators have not yet proposed a net stable funding ratio requirement. The value of securities in our investment portfolio may decline in the future. As of December 31, 2017, we owned $906. 8 million of investment securities. The fair value of our investment securities may be adversely affected by market conditions, including changes in interest rates, and the occurrence of any events adversely affecting the issuer of particular securities in our investments portfolio. We analyze our securities on a quarterly basis to determine if an other-than-temporary impairment has occurred. The process for determining whether impairment is other-than-temporary usually requires complex, subjective judgments about the future financial performance of the issuer in order to assess the probability of receiving all contractual principal and interest payments on the security. Because of changing economic and market conditions affecting issuers, we may be required to recognize other-than-temporary impairment in future periods, which could have a material adverse effect on our business, financial condition or results of operations. If our allowance for loan and lease losses and fair value adjustments with respect to acquired loans is not sufficient to cover actual loan losses, our earnings will be adversely affected. Our success depends significantly on the quality of our assets, particularly loans. Like other financial institutions, we are exposed to the risk that our borrowers may not repay their loans according to their terms, and the collateral securing the payment of these loans may be insufficient to fully compensate us for the outstanding balance of the loan plus the costs to dispose of the collateral. As a result, we may experience significant loan losses that may have a material adverse effect on our operating results and financial condition. We maintain an allowance for loan and lease losses with respect to our loan portfolio, in an attempt to cover loan losses inherent in our loan portfolio. In determining the size of the allowance, we rely on an analysis of our loan portfolio, our experience and our evaluation of general economic conditions. We also make various assumptions and judgments about the collectability of our loan portfolio, including the diversification in our loan portfolio, the effect of changes in the economy on real estate and other collateral values, the results of recent regulatory examinations, the effects on the loan portfolio of current economic conditions and their probable impact on borrowers, the amount of charge-offs for the period and the amount of nonperforming loans and related collateral security. The application of the acquisition method of accounting in our acquisitions has impacted our allowance for loan and lease losses. Under the acquisition method of accounting, all acquired loans were recorded in our consolidated financial statements at their fair values at the time of acquisition and the related allowance for loan and lease losses was eliminated because credit quality, among other factors, was considered in the determination of fair value. To the extent that our estimates of fair values are too high, we will incur losses associated with the acquired loans. The allowance associated with our purchased credit impaired loans reflects deterioration in cash flows since acquisition resulting from our quarterly re-estimation of cash flows which involves complex cash flow projections and significant judgment on timing of loan resolution. If our analysis or assumptions prove to be incorrect, our current allowance may not be sufficient, and adjustments may be necessary to allow for different economic conditions or adverse developments in our loan portfolio. Material additions to the allowance for loan and lease losses would materially decrease our net income and adversely affect our general financial condition. In addition, federal and state regulators periodically review our allowance for loan and lease losses and may require us to increase our allowance for loan and lease losses or recognize further loan charge-offs, based on judgments different than those of our management. Any increase in our allowance for loan and lease losses or loan charge-offs required by these regulatory agencies could have a material adverse effect on our operating results and financial condition. Finally, the measure of our allowance for loan losses is dependent on the adoption and interpretation of accounting standards. The Financial Accounting Standards Board, or FASB, recently issued a new credit impairment model, the Current Expected Credit Loss, or CECL model, which will become applicable to us in 2020. Under the CECL model, we will be required to present certain financial assets carried at amortized cost, such as loans held for investment and held-to-maturity debt securities, at the net amount expected to be collected. The measurement of expected credit losses is to be based on information 29about past events, including historical experience, current conditions, and reasonable and supportable forecasts that affect the collectability of the reported amount. This measurement will take place at the time the financial asset is first added to the balance sheet and periodically thereafter. This differs significantly from the “incurred loss” model currently required under GAAP, which delays recognition until it is probable a loss has been incurred. Accordingly, we expect that the adoption of the CECL model will materially affect how we determine our allowance for loan losses and could require us to significantly increase our allowance. Moreover, the CECL model may create more volatility in the level of our allowance for loan losses. If we are required to materially increase our level of allowance for loan losses for any reason, such increase could adversely affect our business, financial condition and results of operations. We are exposed to higher credit risk by construction and development, other commercial real estate, and commercial, financial and agricultural </t>
  </si>
  <si>
    <t>1497770</t>
  </si>
  <si>
    <t>WD</t>
  </si>
  <si>
    <t>Walker &amp; Dunlop, Inc.</t>
  </si>
  <si>
    <t>1509745</t>
  </si>
  <si>
    <t>Management's Discussion and Analysis of Financial Condition and Results of Operations" of this Annual Report on. Form 10-K for additional detail regarding our research and development activities. 29. Employees. As of February 21, 2018, we had 22 employees, including 20 full-time employees and 2 part time employees. We also use the services of. consultants on a regular basis. None of our employees are represented by labor unions or covered by collective bargaining agreements. We consider our employee relations to be good. Web Availability. We make available free of charge through our website, www. leaptx. com, our Annual Report on Form 10-K, other reports that we file with the. Securities and Exchange Commission and any amendments to the reports filed or furnished pursuant to Sections 13(a) and 15(d) of the Securities Exchange Act of 1934, as amended (the "Exchange. Act"), as well as certain of our corporate governance policies, including the charters for the audit, compensation and nominating and governance committees of our board of directors and our code of. ethics and corporate governance guidelines. We make these reports available as soon as reasonably practicable after they are filed with or furnished to the SEC. The information contained on, or that. can be accessed through our website is not a part of or incorporated by reference into this Annual Report on Form 10-K. We will also provide to any person without charge, upon request, a copy. of any of the foregoing materials. Any such request must be made in writing to us at: Leap Therapeutics, Inc. c/o Investor Relations, 41 Thorndike Street, Suite B1-1, Cambridge, MA. 02141. 30. Item 1A. Risk Factors. The following risk factors and other information included in this Annual Report on Form 10-K should be carefully. considered. The risks and uncertainties described below are not the only ones we face. Additional risks and uncertainties not presently known to us or that we presently deem less significant may also. impair our business operations. Please see the "Special Note Regarding Forward-Looking Statements and Industry Data" at the beginning of this Annual Report on Form 10-K for a discussion of some. of the forward-looking statements that are qualified by these risk factors. If any of the following risks occur, our business, financial condition, results of operations and future growth prospects. could be materially and adversely affected. Risks Related to Leap's Financial Position and Capital Needs. We have incurred significant losses since our inception and anticipate that we will continue to incur losses. in the future. We are a clinical-stage biopharmaceutical company. Investment in biopharmaceutical product development is highly speculative because it entails. substantial upfront capital expenditures and significant risk that our two product candidates, DKN-01 and TRX518, or any other products will fail to gain regulatory approval or become commercially. viable. We have only two clinical-stage product candidates, which are at the early stages of clinical development. We do not have any products approved by regulatory authorities for marketing and have. not generated any revenue from product sales. We incur significant research, development and other expenses related to our ongoing operations. As. a result, we are not profitable and have incurred losses in every reporting period since our inception in 2011. For the year ended December 31, 2017, we reported a net loss of. $29. 7 million, and had an accumulated deficit of $130. 4 million at December 31, 2017. We. expect to continue to incur significant expenses and operating losses for the foreseeable future. We anticipate these losses to increase as we continue the research and development. of, and seek regulatory approvals for DKN-01 and TRX518, and we potentially begin to commercialize DKN-01 and TRX518, if they receive regulatory approval. We may encounter unforeseen expenses,. difficulties, complications, delays and other unknown factors that may adversely affect our business. The size of our future net losses will depend, in part, on the rate of future growth of our. expenses and our ability to generate revenues. If either or both of DKN-01 or TRX518 fails in clinical trials or does not gain regulatory approval, or if approved, fails to achieve market acceptance,. we may never become profitable. Even if we achieve profitability in the future, we may not be able to sustain profitability in subsequent periods. We currently have no source of product revenue and may never become profitable. We have not generated any revenues, and we have no commercial products. Our ability to generate revenue from product sales and achieve. profitability will depend upon our ability to. successfully gain regulatory approval and commercialize DKN-01 or TRX518 or other product candidates that we may in-license or acquire in the future. Even if we are able to successfully achieve. regulatory approval, we do not know when we will generate revenue from product sales, if at all. Our ability to generate revenue from product sales from any product candidates also depends on a number. of additional factors, including our ability to:. successfully complete development activities, including enrollment of study participants and completion of the necessary clinical trials. complete and submit new drug applications, or NDAs, or biologics license applications, or BLAs, to the FDA and obtain regulatory approval for. indications for which there is a commercial market. 31. complete and submit applications to, and obtain regulatory approval from, foreign regulatory authorities. make or have made commercial quantities of our products at acceptable cost levels. develop a commercial organization capable of manufacturing, sales, marketing and distribution for any products we intend to sell ourselves in. the markets in which we choose to commercialize on our own. find suitable partners to help us market, sell and distribute our approved products in other markets. and. obtain adequate pricing, coverage and reimbursement from third parties, including government and private payors. In. addition, because of the numerous risks and uncertainties associated with product development, including that DKN-01 or TRX518 may not advance through development or achieve the. endpoints of applicable clinical trials, we are unable to predict the timing or amount of increased expenses, or when or if we will be able to achieve or maintain profitability. Even if we are able to. complete the development and regulatory process for DKN-01 and/or TRX518, we anticipate incurring significant costs associated with commercializing these products, including in building the requisite. sales and marketing capabilities to sell such products (which itself may pose financial and operational risks). Even. if we are able to generate revenues from the sale of our products, we may not become profitable and will need to obtain additional funding to continue operations. If we fail to. become profitable or are unable to sustain profitability on a continuing basis, and we are not successful in obtaining additional funding, then we may be unable to continue our operations at planned. levels. We will require additional capital to fund our operations and if we fail to obtain necessary financing, we. may be unable to complete the development and potential commercialization of DKN-01 or TRX518 or acquire other products. Our operations have consumed substantial amounts of cash since inception. We expect to continue to spend substantial amounts to advance the. clinical development of DKN-01 and TRX518 and launch and commercialize these product candidates, if we receive regulatory approval. We will require additional capital for the further development and. potential commercialization. If we are unable to raise capital when needed or on attractive terms, we could be forced to delay, reduce or eliminate our research and development programs or any future. commercialization efforts. We. believe that our cash and cash equivalents will enable us to fund our operating expenses and capital expenditure requirements for at least the next 12 months. We have based. this estimate on assumptions that may prove to be wrong, and we could deploy our available capital resources sooner than we currently expect. Our future funding requirements, both near and long-term,. will depend on many factors, including, but not limited to the:. initiation, progress, timing, costs and results of pre-clinical studies and clinical trials for our product candidates. costs and timing of additional clinical trial and commercial manufacturing activities. clinical development plans we establish for DKN-01, TRX518, and any other future product candidates. number and characteristics of any new product candidates that we in-license and develop. 32. outcome, timing and cost of regulatory review by the FDA and comparable foreign regulatory authorities, including the potential for the FDA or. comparable foreign regulatory authorities to require that we perform more studies than those that we currently expect. costs of filing, prosecuting, defending and enforcing any patent claims and maintaining and enforcing other intellectual property rights. effect of competing product candidates and market developments. and. costs and timing of establishing sales, marketing and distribution capabilities for any product candidates for which we may receive regulatory. approval. If. we are unable to fund our operations or otherwise capitalize on our business opportunities due to a lack of capital, our ability to become profitable will be compromised. Raising additional capital may cause dilution to our existing stockholders, restrict our operations or. require us to relinquish rights to our product candidates. Until we can generate substantial revenue from product sales, if ever, we expect to seek additional capital through a combination of private and. public equity offerings, debt financings, strategic collaborations and alliances and licensing arrangements. To the extent that we raise additional capital through the sale of equity or convertible. debt securities, the ownership interests of existing stockholders will be diluted, and the terms may include liquidation or other preferences that adversely affect the rights of existing stockholders. Debt financing, if available, may involve agreements that include liens or other restrictive covenants limiting our ability to take important actions, such as incurring additional debt, making capital. expenditures or declaring dividends. If we are unable to raise additional funds through equity or debt financing when needed, we may be required to delay, limit, reduce or terminate our product. development or commercialization efforts or grant rights to develop and market our product candidates that we would otherwise prefer to develop and market ourselves. If we raise additional funds. through strategic collaborations and alliances or licensing arrangements with third parties, we may have to relinquish valuable rights to our product candidates in particular countries, or grant. licenses on terms that are not favorable to us. Future utilization of net operating loss carryfowards may be limited. As of December 31, 2017, we had federal, state and foreign net operating loss carryforwards of $81. 6 million, $63. 5 million. and $70. 0 million, respectively, which begin to expire in 2036. We may be able to utilize our net operating loss carryforwards to reduce future federal and state income tax liabilities. However, these net operating losses are subject to various limitations under Section 382 of the U. S. Internal Revenue Code of 1986, as amended ("IRC"). In accordance with Section 382 of. the IRC, a change in equity ownership of greater than 50% of the Company within a. three-year period can result in an annual limitation on the Company's ability to utilize its net operating loss carryforwards that were created during tax periods prior to the change in ownership. A. change in ownership may result from the issuance of common or preferred shares of the Company, among other events. We rely on a Research &amp; Development Incentive program to finance our operations in Australia, which. could be amended or changed. We have also financed our business operations through R&amp;D Incentive income. The research and development tax incentive is one of the key. elements of Australian Government's support for Australia's innovation system and if eligible, provides the recipient with a refundable tax offset for research and development activities. For the year. ended December 31, 2017 we recorded research and development incentive income receivable of $1. 7 million, representing the applicable percentage of our expected eligible expenses net of. our current Australia tax liability. For the 2017 financial year, the. 33. refundable. research and development rate was 43. 5% of eligible expenses rather than the 45% rate of our 2016 fiscal year. There are proposals to cap the total refundable payments to Australian. $2 million on an annual basis. There can be no assurance that we will continue to qualify and be eligible for such incentives or that the Australian Government will continue to provide. incentives, offset, grants and rebates on similar terms or at all. A large majority of the Company's shares are held by a few stockholders, some of whom are affiliated with. members of the Company's management and our board of directors. As these principal stockholders substantially control the Company's corporate actions, our other stockholders may face difficulty in. exerting any influence over matters not supported by these principal stockholders. The Company's principal stockholders include HealthCare Ventures VIII, L. P. , HealthCare Ventures IX, L. P. and HealthCare Ventures. Strategic Fund, L. P. (the "Funds") and Eli Lilly and Company. Each of Christopher Mirabelli, our Chief Executive Officer, Douglas Onsi, our Chief Financial Officer, Augustine Lawlor, our Chief. Operating Officer, John Littlechild, a director, and James Cavanaugh, a director, are affiliated with the Funds and may be deemed to have an indirect beneficial ownership interest in the stock owned. by the Funds. As of February 21, 2018, these principal stockholders collectively owned approximately 65% of the Company's then outstanding shares of. common stock. These stockholders, acting individually or as a group, may be able to exert control over matters such as electing directors, amending the Company's certificate of incorporation or. bylaws, and approving mergers or other business combinations or transactions. In addition, because of the percentage of ownership and voting concentration in these principal stockholders, elections of. the Company's board of directors may be within the control of these stockholders. While all of the Company's stockholders are entitled to vote on matters submitted to the Company's stockholders for. approval, the concentration of shares and voting control presently lies with these principal stockholders. As such, it would be difficult for stockholders to propose and have approved proposals not. supported by these principal stockholders. There can be no assurance that matters voted upon by the Company's officers and directors in their capacity as stockholders will be viewed favorably by all. stockholders of the Company's company. The stock ownership of the Company's principal stockholders may discourage a potential acquirer from seeking to acquire shares of the Company's common stock. which, in turn, could reduce the Company's stock price or prevent the Company's stockholders from realizing a premium over the Company's stock price. Risks Related to Our Business and Industry. Clinical testing is expensive and can take many years to complete, and its outcome is inherently uncertain. Failure can occur at any time during the clinical trial process. The results of preclinical studies, preliminary study results, and early clinical trials of our product candidates may not be predictive of the. results of later-stage clinical trials or the ultimately completed trial. For instance, while we have preliminary study results for our clinical studies of DKN-01 in esophageal cancer and biliary. tract cancer, as well as our two clinical studies of TRX518, these studies are still ongoing and the ultimate study results may be different than the preliminary ones we have seen to date. Moreover,. while we have seen preliminary favorable results in individual study subjects, these results may not be representative of the ultimate study population. Finally, the clinical trials conducted to date. for DKN-01 and TRX518 are relatively small, open-label, uncontrolled studies. Preliminary and final results from such studies may not be representative of study results that are found in larger,. controlled, blinded, and more long term studies. Product. candidates in later stages of clinical trials may fail to show the desired safety and efficacy traits despite having progressed through preclinical studies and initial clinical. trials. Preclinical studies may also reveal unfavorable product candidate characteristics, including safety concerns. In some instances, there can be significant variability in safety or efficacy. results between different clinical trials. 34. of. the same product candidate due to numerous factors, including changes in trial procedures set forth in protocols, the impact of an active comparator arm, differences in the size and type of the. patient populations, changes in and adherence to the clinical trial protocols, changes in medical prescribing practices, and the rate of dropout among clinical trial participants. Our. future clinical trial results may not be successful. A number of companies in the biopharmaceutical industry have suffered significant setbacks in advanced clinical trials,. notwithstanding promising results in earlier trials. Moreover, should there be a flaw in a clinical trial, it may not become apparent until the clinical trial is well advanced. Further, because we. currently plan to develop our product candidates for use with established oncology products, the design, implementation, and interpretation of the clinical trials necessary for marketing approval may. be more complex than if we were developing our product candidates alone. We. may also experience numerous unforeseen events during, or as a result of, clinical trials that could delay or adversely affect our existing or future development programs,. including:. we may have delays in identifying and adding new investigators or clinical trial sites, we may experience delays in reaching, or fail to reach,. agreement on acceptable clinical trial contracts or clinical trial protocols with prospective trial sites and our CROs or we may experience a withdrawal of clinical trial sites. the number of patients required for clinical trials of our product candidates may be larger than we anticipate, enrollment in these clinical. trials may be slower than we anticipate or participants may drop out of these clinical trials at a higher rate than we anticipate. clinical trials of our product candidates may produce negative or inconclusive results, or our studies may fail to reach the necessary level of. statistical significance, and we may decide to conduct additional clinical trials or abandon product development programs. we may not be able to demonstrate that a product candidate provides an advantage over current standards of care or current or future. competitive therapies in development. the cost of clinical trials of our product candidates may be greater than we anticipate or we may have insufficient funds for a clinical trial. the supply or quality of the clinical trial material of our product candidates may be insufficient or inadequate to conduct clinical trials. and. there may be changes to the therapeutics or their regulatory status which we are administering in combination with our product candidates or. changes to standard of care, which require that we change our study design, or otherwise halt, discontinue or delay our clinical studies. This occurred for a multiple myeloma study that we were. conducting. In that case, the standard of care changed such that we were no longer able to recruit study subjects under the study protocol. The regulatory approval processes of the FDA and comparable foreign authorities are lengthy, time consuming. and inherently unpredictable, especially for an early-stage company such as ours. If we are not able to obtain, or if there are delays in obtaining, required regulatory approvals, we will not be able. to commercialize our product candidates as expected, and our ability to generate revenue will be materially impaired. Because we are at the early stages of the clinical and regulatory development of our product candidates, the time required to obtain approval. for them from the FDA and comparable foreign authorities is unpredictable but typically takes many years following the commencement of clinical trials and depends upon numerous factors, including the. substantial discretion of the regulatory authorities. 35. In. addition, approval policies, regulations, or the type and amount of clinical data necessary to gain approval may change during the course of a product candidate's clinical development. and may vary among jurisdictions. These may require us to amend our clinical trial protocols, conduct additional studies that require regulatory or institutional review board, or IRB, approval, or. otherwise cause delays in the approval or rejection of an application. We have not obtained regulatory approval for any product candidate and it is possible that none of our existing product. candidates or any product candidates we may seek to develop in the future, will ever obtain regulatory approval. Moreover, we have only completed early studies and enrolled limited numbers of patients. for both DKN-01 and TRX518. Both DKN-01 and TRX518 will require additional preclinical and clinical development, as well as additional manufacturing development before we will be able to submit. marketing applications to FDA. Moreover, should FDA determine that a companion diagnostic device is required for use of our product candidates or should we decide to pursue the development of a. companion diagnostic device for the use of our product candidates, further development work would be required for such a device, including, possibly the approval of an Investigational Device Exemption. for the study of such a device from FDA, compliance with FDA's device regulations, and either FDA clearance or approval of the device for commercial use. Such development would potentially take. additional time and be subject to the risk of FDA non-approval or clearance of the diagnostic. Any delay in obtaining or failure to obtain required approvals could materially adversely affect our. ability or that of any of our future collaborators to generate revenue from the particular product candidate, which likely would result in significant harm to our financial position and adversely. impact our stock price. Our. product candidates and the activities associated with their development and commercialization, including their design, testing, manufacture, safety, efficacy, recordkeeping,. labeling, storage, approval, advertising, marketing, promotion, sale, and distribution, are subject to comprehensive regulation by the FDA and other regulatory agencies in the United States and by the. EMA, and similar regulatory authorities outside the United States and Europe. Failure to obtain marketing approval for a product candidate will prevent us from commercializing the product candidate. We have no experience in filing and supporting the applications necessary to gain marketing approvals and expect to rely on third-party clinical research organizations, or CROs, and consultants to. assist us in this process. Securing marketing approval requires the submission of extensive preclinical and clinical data and supporting information to regulatory authorities for each therapeutic. indication to establish the product candidate's safety, purity, and potency for that indication. Securing marketing approval also requires the submission of information about the product manufacturing. process to, and inspection of manufacturing facilities and clinical trial sites by, the regulatory authorities. We. may also experience numerous unforeseen events during, or as a result of, clinical trials that could delay or prevent our ability to receive marketing approval or commercialize our. product candidates, including:. regulators or IRBs may not authorize us or our investigators to commence a clinical trial or to conduct a clinical trial at a prospective trial. site, we may fail to reach an agreement with regulators or IRBs regarding the scope, design, or implementation of our clinical trials or regulators or IRBs may require that we modify or amend our. clinical trial protocols. our third-party contractors may fail to comply with regulatory requirements, standard operating procedures or the clinical trial protocol, or. meet their contractual obligations to us in a timely manner, or at all, or we may be required to engage in additional clinical trial site monitoring or manufacturing activities. we, the regulators, or IRBs may require that we or our investigators suspend or terminate clinical research for various reasons, including. noncompliance with regulatory requirements or a finding that the participants are being exposed to unacceptable health risks, undesirable side effects, or other unexpected characteristics of the. product candidate, or due to findings of. 36. undesirable. effects caused by a chemically or mechanistically similar therapeutic or therapeutic candidate. changes in or the enactment of additional statutes or regulations. there may be changes in marketing approval or regulatory review policies during the development period rendering our data insufficient to. obtain marketing approval. we may decide, or regulators may require us, to conduct additional clinical trials, analyses, reports, data, or preclinical trials, or we may. abandon product development programs. there may be regulatory questions or disagreements regarding interpretations of data and results, or new information may emerge regarding our. product candidates, the FDA or comparable foreign regulatory authorities may disagree with our study design or our interpretation of data from preclinical studies and clinical trials or find that a. product candidate's benefits do not outweigh its safety risks. the FDA or comparable regulatory authorities may disagree with our intended indications. the FDA or comparable foreign regulatory authorities may fail to approve or subsequently find fault with the manufacturing processes or our. manufacturing facilities for clinical and future commercial supplies. the data collected from clinical trials of our product candidates or any additional product candidate may not be sufficient to the satisfaction. of the FDA or comparable foreign regulatory authorities to support the submission of a BLA, or other comparable submission in foreign jurisdictions or to obtain regulatory approval in the United. States or elsewhere. and. the FDA or comparable regulatory authorities may take longer than we anticipate to make a decision on our product candidates. Regulatory. authorities have substantial discretion in the approval process and may refuse to accept any application or may decide that our data are insufficient for approval and require. additional preclinical, clinical or other studies. In addition, varying interpretations of the data obtained from preclinical and clinical testing could delay, limit or prevent marketing approval of a. product candidate. The number and types of preclinical studies and clinical trials that will be required for regulatory approval also varies depending on the product candidate, the disease or. condition that the product candidate is designed to address, and the regulations applicable to any particular product candidate. Approval. policies, regulations or the type and amount of clinical data necessary to gain approval may change during the course of a product candidate's clinical development and may vary. among jurisdictions, and there may be varying interpretations of data obtained from preclinical studies or clinical trials, either of which may cause delays or limitations in the approval or the. decision not to approve an application. It is possible that neither of our product candidates nor any product candidates we may seek to develop in the future will ever obtain the appropriate. regulatory approvals necessary for us or any future collaborators to commence product sales. Finally,. even if we were to obtain approval, regulatory authorities may approve any of our product candidates for fewer or more limited indications or uses than we request, may contain. significant safety warnings, including black box warnings, contraindications, and precautions, may grant approval contingent on the performance of costly post-marketing clinical trials, surveillance,. or other requirements, including risk evaluation and mitigation strategies, or REMS, to monitor the safety or efficacy of the product, or may approve a product candidate with a label that does not. include the labeling claims necessary or desirable for the successful commercialization of that product candidate. Any of these scenarios could compromise the commercial prospects for our product. candidates. 37. If. we experience delays in obtaining approval, if we fail to obtain approval of a product candidate or if the label for a product candidate does not include the labeling claims necessary. or desirable for the successful commercialization of that product candidate, the commercial prospects for such product candidate may be harmed and our ability to generate revenues from that product. candidate will be materially impaired. If we experience delays or difficulties in the enrollment of patients in clinical trials, our receipt of. necessary regulatory approvals could be delayed or prevented. We may not be able to initiate or continue conducting clinical trials for our product candidates if we are unable to locate and enroll a. sufficient number of eligible patients to participate in these trials as required by the FDA or similar regulatory authorities outside the United States. Some of our competitors have ongoing clinical. trials for product candidates that treat the same indications or use the same mechanism of action as our product candidates, and patients who would otherwise be eligible for our clinical trials may. instead enroll in clinical trials of our competitors' product candidates. Patient enrollment is affected by other factors including:. the size and nature of the patient population. the severity of the disease under investigation. the eligibility criteria for, and design of, the clinical trial in question, including factors such as frequency of required assessments,. length of the study and ongoing monitoring requirements. the perceived risks and benefits of the product candidate under study, including the potential advantages or disadvantages of the product. candidate being studied in relation to other available therapies. competition in recruiting and enrolling patients in clinical trials. the efforts to facilitate timely enrollment in clinical trials. the patient referral practices of physicians. effectiveness of publicity created by clinical trial sites regarding the trial. patients' ability to comply with the specific instructions related to the trial protocol, proper documentation, and use of the biologic. product. our inability to obtain or maintain patient informed consents. the risk that enrolled patients will drop out before completion or not return for post-treatment follow-up. the ability to monitor patients adequately during and after treatment. and. the proximity and availability of clinical trial sites for prospective patients. Our. inability to enroll a sufficient number of patients for our clinical trials would result in significant delays and could require us to abandon one or more clinical trials altogether. Enrollment. delays in our clinical trials may result in increased development costs for our product candidates, or the inability to complete development of our product candidates, which. would materially impair our ability to generate revenues, limit our ability to obtain additional financing and cause the value of our com</t>
  </si>
  <si>
    <t>LPTX</t>
  </si>
  <si>
    <t>LEAP THERAPEUTICS, INC.</t>
  </si>
  <si>
    <t>1519401</t>
  </si>
  <si>
    <t>Management's Discussion and Analysis of Financial Condition and Results of Operations. ” These forward-looking statements include, but are not limited to, statements about our strategies, future operations, future financial. position, future revenues, projected costs, expectations regarding demand and acceptance for our financial products, growth opportunities and trends in the market in which we operate, prospects, plans and objectives of management, representations,. and contentions, and are not historical facts. Forward-looking statements typically are identified by the use of terms such as “may,” “will,” “should,” “could,” “expect,” “plan,”. “anticipate,” “believe,” “estimate,” “predict,” “potential,” “continue,” and similar words, although some forward-looking statements are expressed differently. We may not actually achieve. the plans, intentions, or expectations disclosed in our forward-looking statements, and you should not place undue reliance on our forward-looking statements. The forward-looking statements included herein reflect and contain management’s. current judgment, and involve risks and uncertainties that could cause actual results, events, and performance to differ materially from the plans, intentions, and expectations disclosed in the forward-looking statements. Such risks and. uncertainties include, without limitation, the risks set forth in Item 1A, “Risk Factors” in this Annual Report on Form 10-K. We do not intend to update any of these forward-looking statements or. publicly announce the results of or any revisions to these forward-looking statements, other than as is required under the federal securities laws. The following discussion should be read in conjunction with, and is qualified in its entirety by reference to, our audited consolidated financial statements, including the notes thereto. PART I. Overview  Regional. Management Corp. (together with its subsidiaries, “Regional,” the “Company,” “we,” “us,” and “our”) was incorporated in South Carolina on March 25, 1987, and. converted into a Delaware corporation on August 23, 2011. We are a diversified consumer finance company providing a broad array of loan products primarily to customers with limited access to consumer credit from banks, thrifts, credit card. companies, and other traditional lenders. We began operations in 1987 with four branches in South Carolina and have expanded our branch network to 342 locations with approximately 371,600 active accounts primarily across Alabama, Georgia, New. Mexico, North Carolina, Oklahoma, South Carolina, Tennessee, Texas, and Virginia as of December 31, 2017. Most of our loan products are secured, and each is structured on a fixed rate, fixed term basis with fully amortizing equal monthly. installment payments, repayable at any time without penalty. Our loans are sourced through our multiple channel platform, which includes our branches, direct mail campaigns, retailers, digital partners, and our consumer website. We operate an. integrated branch model in which nearly all loans, regardless of origination channel, are serviced through our branch network, providing us with frequent in-person contact with our customers, which we believe. improves our credit performance and customer loyalty. Our goal is to consistently and soundly grow our finance receivables and manage our portfolio risk, while providing our customers with attractive and easy-to-understand loan products that serve their varied financial needs. Our. diversified product offerings include:. 1. We have one reportable segment, which is the consumer finance segment. Our other revenue generating activities, including insurance. operations, are performed in the existing branch network in conjunction with or as a complement to the lending operations. For financial information regarding the results of our only reportable segment, the consumer finance segment, for each of the. last three fiscal years, refer to Item 6, “Selected Financial Data” and Item 8, “Financial Statements and Supplementary Data” of this Annual Report on Form 10-K. Our Industry  We operate. in the consumer finance industry, which generally serves the large population of non-prime and underbanked consumers who have limited access to credit from banks, thrifts, credit card companies, and other. traditional lenders. According to the Federal Deposit Insurance Corporation, there were approximately 51 million adults living in underbanked households in the United States in 2015, up from 43 million in 2009. While the number of non-prime consumers in the United States has grown, we believe that the supply of consumer credit to. 2. this demographic by traditional lenders has contracted. Following deregulation of the U. S. banking industry in the 1980s, many banks and finance companies that traditionally provided small. denomination consumer credit refocused their businesses on larger loans with lower comparative origination costs and lower credit loss rates. We believe that the large number of potential customers in our target market provides an attractive market. opportunity for our diversified product offerings. Installment Lending. Installment lending to non-prime and underbanked consumers is one of the most highly fragmented sectors of the consumer finance industry. Providers of installment loans, such as Regional, generally offer loans with longer terms and lower. interest rates than other alternatives available to underbanked consumers, such as title, payday, and pawn lenders. Automobile Lending. Automobile finance comprises one of the largest consumer finance markets in the United States. The. automobile loan sector is generally segmented by the credit characteristics of the borrower. Automobile loans are typically initiated or arranged through automobile dealers nationwide that rely on financing to drive their automobile sales. We ceased. originating automobile loans in November 2017. Retail Lending. The retail industry represents a large consumer. market in which retailers often do not provide their own financing, but instead partner with large banks and credit card companies that generally limit their lending activities to prime borrowers. As a result,. non-prime customers often do not qualify for financing from these lenders. Our Business Model and. Operations  Integrated Branch Model. Our branch network, with 342 locations across 9 states as of. December 31, 2017, serves as the foundation of our multiple channel platform and the primary point of contact with our approximately 371,600 active accounts. By integrating loan origination and loan servicing at the branch level, our employees. are able to maintain a relationship with our customers throughout the life of a loan. For loans originated at a branch, underwriting is typically done by our local branch manager, subject to our established underwriting guidelines. Our branch. managers apply our company-wide underwriting standards to each customer’s unique circumstances, and where a branch manager believes that an underwriting exception may be warranted, our policies allow for further review of a customer’s. credit application by a centralized underwriting team member. This tailored branch-level underwriting approach allows us to both reject certain marginal loans that would otherwise be approved solely based on a credit report or automated loan. approval system, as well as to selectively extend loans to customers with prior credit challenges who might otherwise be denied credit. In addition, nearly all loans, regardless of origination channel, are serviced through our branches, which allows. us to maintain frequent, in-person contact with our customers. We believe this frequent-contact, relationship-driven lending model provides greater insight into potential payment difficulties and allows us to. assess the borrowing needs of our customers and offer new loan products as their credit profiles evolve. Multiple. Channel Platform. We offer a diversified range of loan products through our multiple channel platform, which enables us to reach existing and new customers throughout our markets. We began building our branch network nearly 30 years ago and. have expanded to 342 branches as of December 31, 2017. We have relationships with retailers that offer our retail loans in their stores at the point of sale. Our direct mail campaigns include pre-screened. convenience check mailings and mailings of preapproved offers, prequalified offers, and invitations to apply, which enable us to market our products to millions of potential customers in a cost-effective manner. Finally, we have developed our. consumer website and partnered with digital lead sources to promote our products and facilitate loan applications and originations via the internet. We believe that our multiple channel platform provides us with a competitive advantage by giving us. broad access to our existing customers and multiple avenues to attract new customers. Attractive Products for Customers. with Limited Access to Credit. Our flexible loan products, ranging from $500 to $20,000 with terms of up to 60 months, are competitively priced, easy to understand, and. 3. incorporate features designed to meet the varied financial needs and credit profiles of a broad array of consumers. This product diversity distinguishes us from monoline competitors and provides. us with the ability to offer our customers new loan products as their credit profiles evolve, building customer loyalty and increasing the overall value of customer relationships. We believe that the rates on our products are significantly more attractive than many other credit options available to our customers,. such as payday, pawn, or title loans. We also differentiate ourselves from such alternative financial service providers by reporting our customers’ payment performance to credit bureaus. This practice provides our customers with the opportunity. to improve their credit profile by establishing a responsible payment history with us and, ultimately, to gain access to a wider range of credit options, including our own. We believe this opportunity for our customers to improve their credit. history, combined with our diversity of products with competitive pricing and terms, distinguishes us in the consumer finance market and provides us with a competitive advantage. Demonstrated Organic Growth. We have grown our finance receivables by 50. 1%, from $544. 7 million at December 31,. 2013 to $817. 5 million at December 31, 2017, a compound annual growth rate (“CAGR”) of 10. 7%. Our growth has come from expanding our branch network, growing the finance receivable portfolios within existing branches, and. developing new products and channels, including through digital lead generation. From 2013 to 2017, we grew our year-end branch count from 264 branches to 342 branches, a CAGR of 6. 7%. We opened a net 3 new. branches in 2017, and we have also grown our existing branch revenues. Historically, our branches have rapidly increased their outstanding finance receivables during the early years of operations and generally have quickly achieved profitability. Established Portfolio Performance. Historically, we have managed our annual net credit loss rates in a. relatively narrow band. During the post-financial crisis period from 2008 to 2013, our annual net credit loss rates remained consistent, ranging from 6. 3% to 8. 6% of our average finance receivables. In 2014, due to a combination of factors, we. experienced an uncharacteristically high annual net credit loss rate of 11. 1%. Since 2014, we have taken steps to expand our focus on credit quality by investing in highly-qualified personnel, refining our underwriting policies, and streamlining. procedures that better allow us to control our credit quality across our multiple channel platform, to maintain compliance with evolving state and federal law, and to react quickly whenever market dynamics may change. These initiatives and others. contributed to a reduction in our annual net credit loss rate to 9. 0% and 9. 4% in 2016 and 2017, respectively. We plan to continue to carefully manage our credit exposure as we grow our business, offer new products, and enter new markets. We consider numerous factors in evaluating a potential customer’s creditworthiness, such as unencumbered income, debt-to-income ratios, and a credit report detailing the applicant’s credit history. Our underwriting standards focus on our customers’ ability to affordably make. loan payments out of their discretionary income, with the value of pledged collateral serving as a credit enhancement rather than the primary underwriting criterion. Portfolio performance is improved by our regular. in-person contact with customers at our branches, which helps us to anticipate repayment problems before they occur and allows us to work with customers to develop solutions prior to default, using. repossession only as a last option. In addition, our centralized management information system enables regular monitoring of branch portfolio metrics. Our state operations vice presidents and district supervisors monitor loan underwriting,. delinquencies, and credit losses of each branch in their respective regions. In addition, the compensation received by our branch managers and assistant managers has a significant performance component and is closely tied to credit quality, among. other defined performance targets. We believe our frequent-contact, relationship-driven lending model, combined with regular monitoring and alignment of employee incentives, improves our overall credit performance. Experienced Management Team. Our executive and senior operations management teams consist of individuals experienced in. installment lending and other consumer finance services. Both our President and Chief Executive Officer and our Chief Operating Officer have nearly 30 years of experience in consumer financial services, and our Chief Risk Officer has over 20 years. of financial and consumer lending experience, including. 4. expertise in credit risk management. As of December 31, 2017, our state operations vice presidents averaged more than 25 years of industry experience and more than 6 years of service at. Regional, while our district supervisors averaged nearly 23 years of industry experience and 7 years of service with Regional. Our executive and senior operations management team members intend to leverage their experience and expertise in consumer. lending to grow our business, deliver high-quality service to our customers, and carefully manage our credit risk. Our Strategies. Grow Our Branch Network. We intend to continue to grow the loan volume, revenue, and profitability of our. existing branches, to open new branches within our existing geographic footprint, and to expand our operations into new states. Establishing local contact with our customers through the expansion of our branch network is key to our frequent-contact,. relationship-driven lending model and is embodied in our marketing tagline: “Your Hometown Credit Source. ”. We also believe that the. highly fragmented nature of the consumer finance industry and the evolving competitive, regulatory, and economic environment provide attractive opportunities for growth through acquisition. Expand and Capitalize on Our Diverse Channels and Products. We intend to continue to expand and capitalize on our multiple. channel platform and broad array of offerings as follows:. 5. We believe that the expansion of our channels and products, supported by the growth of our branch network, will provide us with. opportunities to reach new customers as well as to offer new loan products to our existing customers as their credit profiles evolve. We plan to continue to develop and introduce new products that are responsive to the needs of our customers in the. future. Focus on Sound Underwriting and Credit Control. Since 2014, we have taken steps to expand our focus on. credit quality by investing in highly-qualified personnel, refining our underwriting policies, and streamlining procedures that better allow us to control our credit quality across our multiple channel platform, to maintain compliance with evolving. state and federal law, and to react quickly whenever market dynamics may change. These initiatives and others contributed to a reduction in our annual net credit loss rate to 9. 0% and 9. 4% in 2016 and 2017, respectively. We plan to continue to. carefully manage our credit exposure as we grow our business, offer new products, and enter new markets. Our philosophy is to. emphasize sound underwriting standards focused on a customer’s prior credit history and ability to affordably make loan payments, to work with customers experiencing payment difficulties, and to use repossession only as a last resort once other. options have been exhausted. For example, we permit customers to defer payments or refinance delinquent loans under limited circumstances. Only on an exception basis do we offer customers experiencing payment difficulties the opportunity to change. their loan terms to help them reduce the monthly payment that they owe. A deferral extends the due date of the loan by one to two months and allows the customer to maintain his or her credit rating in good standing. In addition to deferrals, we also. allow customers to refinance loans. We limit the refinancing of delinquent loans to those customers who have made recent payments and for whom we have verified current employment. We believe that refinancing delinquent loans for certain deserving. customers who have made periodic payments allows us to help customers resolve temporary financial setbacks and repair or sustain their credit. During 2017, we refinanced $6. 1 million of loans that were 60 days or more contractually past due,. representing approximately 0. 6% of our total loan volume for fiscal 2017. As of December 31, 2017, the outstanding balance of such refinancings was $6. 0 million, or 0. 7% of finance receivables as of such date. For loans made through our branch network, we carefully evaluate each potential customer’s creditworthiness by examining the. individual’s unencumbered income or debt-to-income credit ratio, length of current employment, duration of residence, and a credit report detailing the. applicant’s credit history. Our loan approval process is based on the customer’s creditworthiness and ability to repay the loan, rather than the value of collateral pledged. Loan amounts are established based on underwriting standards. designed to allow customers. 6. to affordably make their loan payments out of their discretionary income. Each of our branches is equipped to perform immediate employment and credit checks, and approve loan applications. promptly while the customer waits. Our employees can verify the applicant’s employment and credit history through telephone checks with employers, other employment references, supporting documentation such as paychecks and earnings summaries,. or a variety of third-party credit reporting agencies. Each individual we solicit for a convenience check loan has been pre-screened through a major credit bureau or data aggregator against our underwriting criteria. In addition to screening each potential convenience check recipient’s credit score and bankruptcy history, we. also use a proprietary model that assesses approximately 25 to 30 different attributes of potential recipients. Our branch. employees will perform an in-person appraisal of any vehicle collateral pledged for a direct loan using our multipoint checklist and will use one or more third-party valuation sources, such as the National. Automobile Dealers Association Appraisal Guides, to determine an estimate of the collateral’s value. Regardless of the value of the vehicle or other collateral, our policies are designed not to lend in excess of our assessment of the. borrower’s ability to repay. We perfect all security interests in each pledged vehicle by retaining the title to the collateral until the loan is fully repaid or by recording our lien on the title, in each case as required by state law. We work with customers experiencing payment difficulties to help them find a solution and view repossession of the collateral. only as a last option. In the event we do elect to repossess a vehicle, we use a national, third-party vendor in the vast majority of circumstances. We then sell our repossessed vehicle inventory through sales conducted by independent automobile. auction organizations or, to a lesser extent, private sales after the required post-repossession waiting period. Any excess proceeds from the sale of the collateral are returned to the customer. In accordance with our philosophy, we intend to continue to refine our underwriting standards to assess an individual’s. creditworthiness and ability to repay a loan. In recent years, we have implemented several new programs to continue to improve our underwriting standards and loan collection rates, including those initiatives described above. Additionally, our. management information system enables us to regularly review loan volumes, collections, and delinquencies. We believe this central oversight, combined with our branch-level servicing, improves credit performance. We plan to continue to develop. strategies and custom credit models utilizing our historical loan performance data and credit bureau attributes to further improve our underwriting standards and loan collection rates as we expand. Our Products. Small Loans. We originate small loans ranging from $500 to $2,500 through our branches, which we refer to as our branch. small loans, and through our convenience check program, which we refer to as our convenience checks. Our small loans are standardized to reduce documentation and related processing costs, as well as to comply with federal and state lending laws. They are payable in fixed rate, fully amortizing equal monthly installments with terms of up to 48 months, and are repayable at any time without penalty. In 2017, the average originated net loan size and term for our small loans were $1,669 and 19. months, respectively. The average yield we earned on our portfolio of small loans was 42. 2% in 2017. The interest rates, fees and other charges, maximum principal amounts, and maturities for our small loans vary from state to state, depending upon. the competitive environment and relevant laws and regulations. Branch Small Loans. Our branch small loans are made to. customers who visit one of our branches and complete a standardized credit application. Customers may also complete and submit a loan application by phone or on our consumer website before closing the loan in one of our branches. We require our. customers to submit a list of non-essential household goods and pledge these goods as collateral. We do not perfect our security interests by filing UCC financing statements with respect to these goods and. instead typically collect a. 7. non-filing insurance fee and obtain non-filing insurance. We also accept, but do not require, vehicles as. collateral on small loans. Convenience Checks. Our convenience check loans are originated through direct mail. campaigns to pre-screened individuals. These campaigns are launched throughout the year, but are weighted to coincide with seasonal demand for loans to finance vacations, back-to-school needs, and holiday spending. We also launch convenience check campaigns in conjunction with opening new branches to help build an initial customer base. Customers can cash or deposit. convenience checks as needed, thereby agreeing to the terms of the loan as prominently set forth on the check and accompanying disclosures. When a customer enters into a loan by cashing or depositing the convenience check, our personnel gather. additional information on the borrower to assist us in servicing the loan and offering other products to meet the customer’s financing needs. The following table sets forth the composition of our finance receivables for small loans by state as of the dates indicated:. The following table sets forth the total number, finance receivables, and average per loan for our small. loans by state at December 31, 2017:. Large Loans. We also offer large loans through our branches and, to a lesser extent,. through our convenience check program, in amounts ranging from $2,501 to $20,000. A consumer may apply for a large loan by visiting one of our branches, where he or she is interviewed by one of our employees who evaluates the applicant’s. creditworthiness, including a review of a credit bureau report, before extending a loan. Our large loans are payable in fixed rate, fully amortizing equal monthly installments with terms of 18 to 60 months, and. 8. are repayable at any time without penalty. For any large loan originated in a branch, we require the loan to be secured by non-essential household goods or. a vehicle, which may be an automobile, motorcycle, boat, or all-terrain vehicle. In 2017, our average originated net loan size and term for large loans were $4,946 and 41 months, respectively. The average. yield we earned on our portfolio of large loans was 28. 8% for 2017. The following table sets forth the composition of our. finance receivables for large loans by state as of the dates indicated:. The following table sets forth the total number, finance receivables, and average per loan for our large. loans by state at December 31, 2017:. Automobile Loans. We ceased originating automobile loans in November 2017. Our existing. automobile loans were offered through a network of dealers in our geographic footprint. These loans were offered in amounts up to $27,500 and are secured by the purchased vehicle. They are payable in fixed rate, fully amortizing equal monthly. installments with terms generally of 36 to 72 months, and are repayable at any time without penalty. In 2017, our average originated net loan size and term for automobile loans were $14,784 and 61 months, respectively. The average yield we earned on. our portfolio of automobile loans was 16. 3% for 2017. Indirect Automobile Loans. Our indirect automobile loans. allowed customers and dealers to complete a loan at the dealership without the need to visit one of our branches. We typically offered indirect loans through larger franchise and independent dealers within our geographic footprint. These larger. dealers collected credit applications from their customers and either forwarded the applications to us specifically or, more commonly, submitted the applications to numerous potential lenders through online credit application. 9. networks, such as DealerTrack and RouteOne. After receiving an indirect automobile loan application, it was processed by our centralized underwriting department or, to a lesser extent, our. branches and supervisors. Once the loan was approved, the dealer closed the loan on a standardized retail installment sales contract at the point of sale. Subsequently, we purchased the loan and service it locally through our branch network. Direct Automobile Loans. We also offered direct automobile loans to our customers through our relationships with. dealerships throughout our geographic footprint. These dealers would contact one of our local branches to initiate a loan application when they had identified a customer who met our written underwriting standards. Applications for direct automobile. loans may also have been received through one of the online credit application networks in which we participate, such as DealerTrack and RouteOne. We reviewed the application and requested loan terms and proposed modifications, if necessary, before. providing initial approval and inviting the dealer and the customer to come to a local branch to close the loan. Our branch employees interviewed the customer to verify information in the dealer’s credit application, obtained a credit bureau. report on the customer, and inspected the vehicle to confirm that the customer’s order accurately described the vehicle before closing the loan. The following table sets forth the composition of our finance receivables for automobile loans by state as of the dates indicated:. The following table sets forth the total number, finance receivables, and average per loan for our. automobile loans by state at December 31, 2017:. Retail Loans. Our retail loans are indirect loans made through a retailer at. the point of sale without the need for the customer to visit one of our branches. Our customers use our retail loans to finance the purchase of. 10. furniture, appliances, and other retail products. These loans are indirect installment loans structured as retail installment sales contracts that are offered in amounts of up to $7,500. They are. payable in fixed rate, fully amortizing equal monthly installments with terms of between six and 60 months, and are repayable at any time without penalty. In 2017, our average originated net loan size and term for retail loans were $1,901 and 27. months, respectively. The average yield we earned on our portfolio of retail loans was 18. 8% for 2017. Our retail loans. provide financing to customers who may not qualify for prime financing from traditional lenders. As compared to other sources of non-prime financing, including rent-to-own and leasing, our retail loans often offer more attractive interest rates and terms to customers. In recent years, in an effort to expand our relationship with existing retailer partners, we began. offering retail loans in states outside of our nine-state brick-and-mortar footprint that are serviced centrally from our headquarters in South Carolina. By providing a. source of non-prime financing, we are often able to help our retail partners complete sales to customers who otherwise may not have been able to finance their purchase. Our retail partners typically submit applications to us online while the customer waits. If a customer is not accepted by a. retailer’s prime financing provider, we will evaluate the customer’s credit based on the same application data, without the need for the customer to complete an additional application. Underwriting for our retail loans is conducted through. RMC Retail, a centralized underwriting team. We individually evaluate the creditworthiness of potential retail loan customers. using the same information and resources used for our other loan products, including a credit bureau report, before providing a credit decision to the retailer, generally within ten minutes. If we approve the loan, the retailer completes our. standardized retail installment sales contract, which includes a security interest in the purchased item. The servicing of nearly all such loans are performed within our branches, with only out-of-footprint retail loans being serviced centrally from our headquarters in South Carolina. The following table sets forth the composition of our finance receivables for retail loans by state as of the dates indicated:. 11. The following table sets forth the total number, finance receivables, and average per. loan for our retail loans by state at December 31, 2017:. Optional Payment and Collateral Protection Insurance Products. We offer our customers a. number of optional payment and collateral protection insurance products in connection with our loans. We do not sell insurance to non-borrowers. The insurance products we offer customers are voluntary and not. a condition of the loan. Our insurance products, including the types of products offered and their terms and conditions, vary from state to state in compliance with applicable laws and regulations. Premiums and other charges for insurance products. are set at, or below, authorized statutory rates and are stated separately in our disclosure to customers, as required by the federal Truth in Lending Act and by various applicable state laws. In 2017, insurance income, net, was $13. 1 million,. or 4. 8% of our total revenue. We market and sell insurance policies as an agent for an unaffiliated third-party insurance. company. The policies are then ceded to our wholly-owned reinsurance subsidiary, RMC Reinsurance, Ltd. , which then bears the full risk of the policy. For the sale of insurance policies, we, as agent, write policies only within the limitations. established by our agency contracts with the unaffiliated third-party insurance company. Credit Life Insurance, Credit. Accident and Health Insurance, and Involuntary Unemployment Insurance. We market and sell optional credit life insurance, credit accident and health insurance, and involuntary unemployment insurance in connection with our loans in selected. m</t>
  </si>
  <si>
    <t>RM</t>
  </si>
  <si>
    <t>Regional Management Corp.</t>
  </si>
  <si>
    <t>1524472</t>
  </si>
  <si>
    <t>XYL</t>
  </si>
  <si>
    <t>Xylem Inc.</t>
  </si>
  <si>
    <t>1534504</t>
  </si>
  <si>
    <t>Management's Discussion and Analysis of Financial Condition and Results of Operations—</t>
  </si>
  <si>
    <t>PBF</t>
  </si>
  <si>
    <t>PBF Energy Inc.</t>
  </si>
  <si>
    <t>1534701</t>
  </si>
  <si>
    <t>Management's Discussion and Analysis of Financial Condition and Results of Operations” for additional information on this transaction. CHEMICALSThe Chemicals segment consists of our 50 percent equity investment in CPChem, which is headquartered in The Woodlands, Texas. At the end of 2017, CPChem owned or had joint-venture interests in 30 global manufacturing facilities and two U. S. research and development centers. We structure our reporting of CPChem’s operations around two primary business segments: Olefins and Polyolefins (O&amp;P) and Specialties, Aromatics and Styrenics (SA&amp;S). The O&amp;P business segment produces and markets ethylene and other olefin products. the ethylene produced is primarily consumed within CPChem for the production of polyethylene, normal alpha olefins (NAO) and polyethylene pipe. The SA&amp;S business segment manufactures and markets aromatics and styrenics products, such as benzene, styrene, paraxylene and cyclohexane, as well as polystyrene. SA&amp;S also manufactures and/or markets a variety of specialty chemical products including organosulfur chemicals, solvents, catalysts, drilling chemicals and mining chemicals. The manufacturing of petrochemicals and plastics involves the conversion of hydrocarbon-based raw material feedstocks into higher-value products, often through a thermal process referred to in the industry as “cracking. ”  For example, ethylene can be produced from cracking the feedstocks ethane, propane, butane, natural gasoline or certain refinery liquids, such as naphtha and gas oil. The produced ethylene has a number of uses, primarily as a raw material in the production of plastics, such as polyethylene and polyvinyl chloride. Plastic resins, such as polyethylene, are manufactured in a thermal/catalyst process, and the produced output is used as a further raw material for various applications, such as packaging and plastic pipe. CPChem and its equity affiliates have manufacturing facilities located in Belgium, China, Colombia, Qatar, Saudi Arabia, Singapore and the United States. 10Index to Financial StatementsThe following table reflects CPChem’s petrochemicals and plastics product capacities at December 31, 2017: Capacities include CPChem’s share in equity affiliates and excludes CPChem’s NGL fractionation capacity. In 2017, CPChem continued construction of two polyethylene facilities and an ethane cracker in the U. S. Gulf Coast region. This project leverages the development of the significant shale resources in the United States. The polyethylene facilities successfully completed commissioning and start-up in September 2017. The two polyethylene units, each with an annual capacity of 1. 1 billion pounds, are located near CPChem’s Sweeny facility in Old Ocean, Texas. CPChem’s Cedar Bayou facility in Baytown, Texas, is the location of the 3. 3 billion-pound-per-year ethane cracker. Mechanical completion of the ethane cracker was achieved in December 2017, and commissioning is expected to be completed in the first quarter of 2018, with a transition to full production during the second quarter of 2018. In February 2017, CPChem completed the sale of its K-Resin® styrene-butadiene copolymers (SBC) business, which included the K-Resin® SBC plant in the Yeosu Petrochemical Complex in South Korea. In April 2017, CPChem completed expansion of the polyalphaolefins capacity at its Cedar Bayou plant by 20 million pounds per year, or 20 percent. This expansion, together with the NAO capacity added in 2015, allows CPChem to meet the increasing demand for high-performance lubricants feedstocks. In October 2017, CPChem completed the sale of its equity investment in Petrochemical Conversion Company, which included nylon 6,6, nylon compounding, and polymer conversion assets. 11Index to Financial StatementsREFININGOur Refining segment refines crude oil and other feedstocks into petroleum products (such as gasoline, distillates and aviation fuels) at 13 refineries in the United States and Europe. The table below depicts information for each of our U. S. and international refineries at December 31, 2017:* Mineraloelraffinerie Oberrhein GmbH. ** Clean product capacities are maximum rates for each clean product category, independent of each other. They are not additive when calculating the clean product yield capability for each refinery. 12Index to Financial StatementsPrimary crude oil characteristics and sources of crude oil for our refineries are as follows:  * High TAN (Total Acid Number): acid content greater than or equal to 1. 0 milligram of potassium hydroxide (KOH) per gram. Atlantic Basin/Europe RegionBayway RefineryThe Bayway Refinery is located on the New York Harbor in Linden, New Jersey. Bayway’s facilities include crude distilling, naphtha reforming, fluid catalytic cracking, solvent deasphalting, hydrodesulfurization and alkylation units. The complex also includes a polypropylene plant with the capacity to produce up to 775 million pounds per year. The refinery produces a high percentage of transportation fuels, as well as petrochemical feedstocks, residual fuel oil and home heating oil. Refined products are distributed to East Coast customers by pipeline, barge, railcar and truck. Humber RefineryThe Humber Refinery is located on the east coast of England in North Lincolnshire, United Kingdom, approximately 180 miles north of London, United Kingdom. Humber’s facilities include crude distilling, naphtha reforming, fluid catalytic cracking, hydrodesulfurization, thermal cracking and delayed coking units. The refinery has two coking units with associated calcining plants, which produce high-value graphite and anode petroleum cokes. The refinery produces a high percentage of transportation fuels. Humber is the only coking refinery in the United Kingdom, and a major producer of specialty graphite cokes and anode coke. Approximately 70 percent of the light oils produced by the refinery are distributed to customers in the United Kingdom by pipeline, railcar and truck, while the other products are exported to the rest of Europe, West Africa and the United States by waterborne cargo. MiRO RefineryThe MiRO Refinery is located on the Rhine River in Karlsruhe, Germany, approximately 95 miles south of Frankfurt, Germany. MiRO is a joint venture in which we own an 18. 75 percent interest. Facilities include crude distilling, naphtha reforming, fluid catalytic cracking, petroleum coking and calcining, hydrodesulfurization, isomerization, ethyl tert-butyl ether and alkylation units. MiRO produces a high percentage of transportation fuels. Other products include petrochemical feedstocks, home heating oil, bitumen, anode-grade petroleum coke and petroleum coke. Refined products are distributed to customers in Germany, Switzerland and Austria by truck, railcar and barge. 13Index to Financial StatementsGulf Coast RegionAlliance RefineryThe Alliance Refinery is located on the Mississippi River in Belle Chasse, Louisiana, approximately 25 miles southeast of New Orleans, Louisiana. The single-train facility includes crude distilling, naphtha reforming, fluid catalytic cracking, alkylation, hydrodesulfurization, aromatics and delayed coking units. Alliance produces a high percentage of transportation fuels. Other products include petrochemical feedstocks, home heating oil and anode-grade petroleum coke. Refined products are distributed to customers in the southeastern and eastern United States through major common-carrier pipeline systems and by barge. Refined products are exported primarily to customers in Latin America by waterborne cargo. Lake Charles RefineryThe Lake Charles Refinery is located in Westlake, Louisiana, approximately 150 miles east of Houston, Texas. Refinery facilities include crude distilling, naphtha reforming, fluid catalytic cracking, alkylation, hydrocracking, hydrodesulfurization and delayed coking units. Refinery facilities also include a specialty coker and calciner. The refinery produces a high percentage of transportation fuels. Other products include off-road diesel, home heating oil, feedstock for our Excel Paralubes joint venture in our M&amp;S segment, specialty graphite petroleum coke and petroleum coke. The majority of the refined products are distributed to customers in the southeastern and eastern United States by truck, railcar, barge or major common carrier pipelines. Refined products are also exported primarily to customers in Latin America and West Africa by waterborne cargo. Sweeny RefineryThe Sweeny Refinery is located in Old Ocean, Texas, approximately 65 miles southwest of Houston, Texas. Refinery facilities include crude distilling, naphtha reforming, fluid catalytic cracking, alkylation, hydrodesulfurization, and aromatics units, as well as access to the on-site vacuum tower and delayed coking unit, which effective October 2017 became an asset owned by Phillips 66 Partners. The refinery produces a high percentage of transportation fuels. Other products include petrochemical feedstocks, home heating oil and petroleum coke. The refinery receives crude oil by pipeline and via tankers, through wholly and jointly owned terminals on the Gulf Coast, including a deepwater terminal at Freeport, Texas. Refined products are distributed to customers throughout the Midcontinent region, southeastern and eastern United States by pipeline, barge and railcar. Refined products are also exported primarily to customers in Latin America by waterborne cargo. Central Corridor RegionWRB Refining LP (WRB)We are the operator and managing partner of WRB, a 50/50 joint venture with Cenovus Energy Inc. , which consists of the Wood River and Borger refineries. The Wood River Refinery is located in Roxana, Illinois, about 15 miles northeast of St. Louis, Missouri, at the confluence of the Mississippi and Missouri rivers. Refinery facilities include crude distilling, naphtha reforming, fluid catalytic cracking, alkylation, hydrocracking, hydrodesulfurization and delayed coking units. The refinery produces a high percentage of transportation fuels. Other products include petrochemical feedstocks, asphalt and petroleum coke. Refined products are distributed to customers by pipeline, railcar, barge and truck and are shipped to markets throughout the Midcontinent region. The Borger Refinery is located in Borger, Texas, in the Texas Panhandle, approximately 50 miles north of Amarillo, Texas. Refinery facilities include crude distilling, naphtha reforming, fluid catalytic cracking, alkylation, hydrodesulfurization, and delayed coking units, as well as an NGL fractionation facility. It produces a high percentage of transportation fuels, as well as petroleum coke, NGL’s and solvents. Refined products are distributed to customers via pipelines from the refinery to West Texas, New Mexico, Colorado and the Midcontinent region. 14Index to Financial StatementsPonca City RefineryThe Ponca City Refinery is located in Ponca City, Oklahoma, approximately 95 miles northwest of Tulsa, Oklahoma. Its facilities include crude distilling, naphtha reforming, fluid catalytic cracking, alkylation, hydrodesulfurization, and delayed coking units. It produces a high percentage of transportation fuels and anode-grade petroleum coke. Refined products are primarily distributed to customers by company-owned and common-carrier pipelines to markets throughout the Midcontinent region. Billings RefineryThe Billings Refinery is located in Billings, Montana. Its facilities include crude distilling, naphtha reforming, fluid catalytic cracking, alkylation, hydrodesulfurization and delayed coking units. The refinery produces a high percentage of transportation fuels and petroleum coke. Finished petroleum products from the refinery are distributed to customers by pipeline, railcar and truck. Pipelines transport most of the refined products to markets in Montana, Wyoming, Idaho, Utah, Colorado and Washington. West Coast RegionFerndale RefineryThe Ferndale Refinery is located on Puget Sound in Ferndale, Washington, approximately 20 miles south of the U. S. -Canada border. Facilities include crude distillation, naphtha reforming, fluid catalytic cracking, alkylation and hydrodesulfurization units. The refinery produces a high percentage of transportation fuels. Other products include residual fuel oil, which is supplied to the northwest marine bunker fuel market. Most refined products are distributed to customers by pipeline and barge to major markets in the northwest United States. Los Angeles RefineryThe Los Angeles Refinery consists of two linked facilities located five miles apart in Carson and Wilmington, California, approximately 15 miles southeast of Los Angeles. The Carson facility serves as the front end of the refinery by processing crude oil, and the Wilmington facility serves as the back end of the refinery by upgrading the intermediate products to finished products. The facilities include crude distillation, naphtha reforming, fluid catalytic cracking, alkylation, hydrocracking, and delayed coking units. The refinery produces a high percentage of transportation fuels. The refinery produces California Air Resources Board (CARB)-grade gasoline. Other products include petroleum coke. Refined products are distributed to customers in California, Nevada and Arizona by pipeline and truck. San Francisco RefineryThe San Francisco Refinery consists of two facilities linked by a 200-mile pipeline. The Santa Maria facility is located in Arroyo Grande, California, 200 miles south of San Francisco, California, while the Rodeo facility is in the San Francisco Bay Area. Semi-refined liquid products from the Santa Maria facility are shipped by pipeline to the Rodeo facility for upgrading into finished petroleum products. Facilities include crude distillation, naphtha reforming, hydrocracking, hydrodesulfurization and delayed coking units, as well as a calciner. The refinery produces a high percentage of transportation fuels. It also produces CARB-grade gasoline. Other products include petroleum coke. The majority of the refined products are distributed to customers in California by pipeline and barge. Additional refined products are also exported to customers in Latin America by waterborne cargo. 15Index to Financial StatementsMARKETING AND SPECIALTIESOur M&amp;S segment purchases for resale and markets refined petroleum products (such as gasolines, distillates and aviation fuels), mainly in the United States and Europe. In addition, this segment includes the manufacturing and marketing of specialty products (such as base oils and lubricants), as well as power generation operations. MarketingMarketing—United StatesIn the United States, as of December 31, 2017, we marketed gasoline, diesel and aviation fuel through approximately 7,550 independently owned outlets in 48 states. These sites utilize the Phillips 66, Conoco or 76 brands. At December 31, 2017, our wholesale operations utilized a network of marketers operating approximately 5,700 outlets. We place a strong emphasis on the wholesale channel of trade because of its lower capital requirements. In addition, we held brand-licensing agreements covering approximately 1,050 sites. Our refined products are marketed on both a branded and unbranded basis. A high percentage of our branded marketing sales are made in the Midcontinent, Rockies and West Coast regions, where our wholesale marketing operations provide efficient off-take from our refineries. We continue to utilize consignment fuel arrangements with several marketers whereby we own the fuel inventory and pay the marketers a fixed monthly fee. In the Gulf Coast and East Coast regions, most sales are conducted via unbranded sales which do not require a highly integrated marketing and distribution infrastructure to secure product placement for refinery pull through. We are expanding our export capability at our U. S. coastal refineries to meet growing international demand and increase flexibility to provide product to the highest-value markets. In addition to automotive gasoline and diesel, we produce and market jet fuel and aviation gasoline. At December 31, 2017, aviation gasoline and jet fuel were sold through dealers and independent marketers at approximately 800 Phillips 66-branded locations in the United States. Marketing—InternationalWe have marketing operations in four European countries. Our European marketing strategy is to sell primarily through owned, leased or joint-venture retail sites using a low-cost, high-volume approach. We use the JET brand name to market retail and wholesale products in Austria, Germany and the United Kingdom. In addition, a joint venture in which we have an equity interest markets products in Switzerland under the COOP brand name. We also market aviation fuels, LPG, heating oils, transportation fuels, marine bunker fuels, bitumen and fuel coke specialty products to commercial customers and into the bulk or spot markets in the above countries. At December 31, 2017, we had 1,324 marketing outlets in our European operations, of which 993 were company owned and 331 were dealer owned. In addition, through our COOP joint-venture operations in Switzerland, we have interests in 306 additional sites. SpecialtiesWe manufacture and sell a variety of specialty products, including petroleum coke products, waxes, solvents and polypropylene. Certain manufacturing operations are included in the Refining segment, while the marketing function for these products is included in the Specialties business. Premium Coke, Polypropylene &amp; SolventsWe market high-quality graphite and anode-grade petroleum cokes in the United States, Europe and Asia for use in a variety of industries that include steel, aluminum, titanium dioxide and battery manufacturing. We also market polypropylene in North America under the COPYLENE brand name for use in consumer products, and market specialty solvents that include pentane, iso-pentane, hexane, heptane and odorless mineral spirits for use in the petrochemical, agriculture and consumer markets. 16Index to Financial StatementsExcel ParalubesWe own a 50 percent interest in Excel Paralubes, a joint venture which owns a hydrocracked lubricant base oil manufacturing plant located adjacent to the Lake Charles Refinery. The facility has a nameplate capacity to produce 22,200 BPD of high-quality, clear hydrocracked base oils. The facility’s feedstock is sourced primarily from our Lake Charles Refinery. LubricantsWe manufacture and sell automotive, commercial, industrial and specialty lubricants which are marketed worldwide under the Phillips 66, Kendall and Red Line brands, as well as other private label brands. We also market Group II Pure Performance base oils globally, as well as import and market Group III Ultra-S base oils through an agreement with South Korea’s S-Oil corporation. Other Power GenerationWe own a cogeneration power plant located adjacent to the Sweeny Refinery. The plant generates electricity and provides process steam to the refinery, as well as merchant power into the Texas market. The plant has a net electrical output of 440 megawatts and is capable of generating up to 3. 6 million pounds per hour of process steam. TECHNOLOGY DEVELOPMENTOur Technology organization conducts applied and fundamental research in three areas: 1) support for our current business, 2) new environmental solutions to address governmental regulations and 3) future growth. Technology programs include evaluating advantaged crudes. and modeling to reduce energy consumption, increase product yield and increase reliability. Our sustainability group is focusing efforts on organic photovoltaic polymers, solid oxide fuel cells, atmospheric modeling and air chemistry, water use and reuse and renewable fuels. Additionally, we monitor emerging technologies such as electric vehicles and impacts of the digital space on energy consumption, and perform research and monitoring of developments in battery technology. COMPETITIONThe Midstream segment, through our equity investment in DCP Midstream and our other operations, competes with numerous integrated petroleum companies, as well as natural gas transmission and distribution companies, to deliver components of natural gas to end users in commodity natural gas markets. DCP Midstream is one of the leading natural gas gatherers and processors in the United States based on wellhead volumes, and one of the largest U. S. producers and marketers of NGL, based on published industry sources. Principal methods of competing include economically securing the right to purchase raw natural gas for gathering systems, managing the pressure of those systems, operating efficient NGL processing plants and securing markets for the products produced. In the Chemicals segment, CPChem is ranked among the top 10 producers of many of its major product lines according to published industry sources, based on average 2017 production capacity. Petroleum products, petrochemicals and plastics are typically delivered into the worldwide commodity markets. Our Refining and M&amp;S segments compete primarily in the United States and Europe. We are one of the largest refiners of petroleum products in the United States based on published industry sources. Elements of competition for both our Chemicals and Refining segments include product improvement, new product development, low-cost structures, and efficient manufacturing and distribution systems. In the marketing portion of the business, competitive factors include product properties and processibility, reliability of supply, customer service, price and credit terms, advertising and sales promotion, and development of customer loyalty to branded products. 17Index to Financial StatementsGENERALAt December 31, 2017, we held a total of 356 active patents in 18 countries worldwide, including 275 active U. S. patents. The overall profitability of any business segment is not dependent on any single patent, trademark, license or franchise. Company-sponsored research and development activities charged against earnings were $60 million in both 2017 and 2016 and $65 million in 2015. In support of our goal to attain zero incidents, we have implemented a comprehensive Health, Safety and Environmental (HSE) management system to support consistent management of HSE risks across our enterprise. The management system is designed to ensure that personal safety, process safety, and environmental impact risks are identified and mitigation steps are taken to reduce the risk. The management system requires periodic audits to ensure compliance with government regulations, as well as our internal requirements. Our commitment to continuous improvement is reflected in annual goal setting and performance measurement. See the environmental information contained in “Management’s Discussion and Analysis of Financial Condition and Results of Operations—Capital Resources and Liquidity—Contingencies” under the captions “Environmental” and “Climate Change. ”  It includes information on expensed and capitalized environmental costs for 2017 and those expected for 2018 and 2019. Website Access to SEC ReportsOur Internet website address is http://www. phillips66. com. Information contained on our Internet website is not part of this Annual Report on Form 10-K. Our Annual Reports on Form 10-K, Quarterly Reports on Form 10-Q, Current Reports on Form 8-K and any amendments to these reports filed or furnished pursuant to Section 13(a) or 15(d) of the Securities Exchange Act of 1934 are available on our website, free of charge, as soon as reasonably practicable after such reports are filed with, or furnished to, the U. S. Securities and Exchange Commission (SEC). Alternatively, you may access these reports at the SEC’s website at http://www. sec. gov. 18Index to Financial StatementsItem 1A. RISK FACTORSYou should carefully consider the following risk factors in addition to the other information included in this Annual Report on Form 10-K. Each of these risk factors could adversely affect our business, operating results and financial condition, as well as affect the value of an investment in our common stock. Our operating results and future rate of growth are exposed to the effects of changing commodity prices and refining, marketing and petrochemical margins. Our revenues, operating results and future rate of growth are highly dependent on a number of factors, including fixed and variable expenses (including the cost of crude oil, NGL, and other refining and petrochemical feedstocks) and the margin we can derive from selling refined and Chemicals segment products. The prices of feedstocks and our products fluctuate substantially. These prices depend on numerous factors beyond our control, including the global supply and demand for feedstocks and our products, which are subject to, among other things: The price of crude oil influences prices for refined products. We do not produce crude oil and must purchase all of the crude oil we process. Many crude oils available on the world market will not meet the quality restrictions for use in our refineries. Others are not economical to use due to high transportation costs or for other reasons. The prices for crude oil and refined products can fluctuate differently based on global, regional and local market conditions. In addition, the timing of the relative movement of the prices (both among different classes of refined products and among various global markets for similar refined products), as well as the overall change in refined product prices, can reduce refining margins and could have a significant impact on our refining, wholesale marketing and retail operations, revenues, operating income and cash flows. Also, crude oil supply contracts generally have market-responsive pricing provisions. We normally purchase our refinery feedstocks weeks before manufacturing and selling the refined products. Changes in prices that occur between when we purchase feedstocks and when we sell the refined products produced from these feedstocks could have a significant effect on our financial results. We also purchase refined products produced by others for sale to our customers. Price changes that occur between when we purchase and sell these refined products also could have a material adverse effect on our business, financial condition and results of operations. The price of feedstocks also influences prices for petrochemical and plastics products. Although our Chemicals segment transports and fractionates feedstocks to meet a portion of their demand and has certain long-term feedstock supply contracts with others, it is still subject to volatile feedstock prices. In addition, the petrochemicals industry is both cyclical and volatile. Cyclicality occurs when periods of tight supply, resulting in increased prices and profit margins, are followed by periods of capacity expansion, resulting in oversupply and declining prices and profit margins. Volatility occurs as a result of changes in supply and demand for products, changes in energy prices, and changes in various other economic conditions around the world. Uncertainty and illiquidity in credit and capital markets can impair our ability to obtain credit and financing on acceptable terms and can adversely affect the financial strength of our business partners. Our ability to obtain credit and capital depends in large measure on the state of the credit and capital markets, which is beyond our control. Our ability to access credit and capital markets may be restricted at a time when we would like, or need, access to those markets, which could constrain our flexibility to react to changing economic and business conditions. In addition, the cost and availability of debt and equity financing may be adversely impacted by unstable or illiquid market conditions. Protracted uncertainty and illiquidity in these markets also could have an adverse impact on our lenders, commodity hedging counterparties, or our customers, preventing them from meeting their obligations to us. 19Index to Financial StatementsFrom time to time, our cash needs may exceed our internally generated cash flow, and our business could be materially and adversely affected if we are unable to obtain necessary funds from financing activities. From time to time, we may need to supplement cash generated from operations with proceeds from financing activities. Uncertainty and illiquidity in financial markets may materially impact the ability of the participating financial institutions to fund their commitments to us under our liquidity facilities. Accordingly, we may not be able to obtain the full amount of the funds available under our liquidity facilities to satisfy our cash requirements, and our failure to do so could have a material adverse effect on our operations and financial position. Deterioration in our credit profile could increase our costs of borrowing money and limit our access to the capital markets and commercial credit, and could trigger co-venturer rights under joint-venture arrangements. Our or Phillips 66 Partners’ credit ratings could be lowered or withdrawn entirely by a rating agency if, in its judgment, the circumstances warrant. If a rating agency were to downgrade our rating below investment grade, our or Phillips 66 Partners’ borrowing costs would increase, and our funding sources could decrease. In addition, a failure by us to maintain an investment grade rating could affect our business relationships with suppliers and operating partners. For example, our agreement with Chevron regarding CPChem permits Chevron to buy our 50 percent interest in CPChem for fair market value if we experience a change in control or if both Standard &amp; Poor’s and Moody’s lower our credit ratings below investment grade and the credit rating from either rating agency remains below investment grade for 365 days thereafter, with fair market value determined by agreement or by nationally recognized investment banks. As a result of these factors, a downgrade of credit ratings could have a materially adverse impact on our future operations and financial position. We expect to continue to incur substantial capital expenditures and operating costs as a result of our compliance with existing and future environmental laws and regulations. Likewise, future environmental laws and regulations may impact or limit our current business plans and reduce demand for our products. Our business is subject to numerous laws and regulations relating to the protection of the environment. These laws and regulations continue to increase in both number and complexity and affect our operations with respect to, among other things: We have incurred and will continue to incur substantial capital, operating and maintenance, and remediation expenditures as a result of these laws and regulations. To the extent these expenditures, as with all costs, are not ultimately reflected in the prices of our products and services, our business, financial condition, results of operations and cash flows in future periods could be materially adversely affected. The U. S. Environmental Protection Agency (EPA) has implemented a Renewable Fuel Standard (RFS) pursuant to the Energy Policy Act of 2005 and the Energy Independence and Security Act of 2007. The RFS program sets annual quotas for the quantity of renewable fuels (such as ethanol) that must be blended into motor fuels consumed in the United States. To provide certain flexibility in compliance options available to the industry, a Renewable Identification Number (RIN) is assigned to each gallon of renewable fuel produced in, or imported into, the United States. As a producer of petroleum-based motor fuels, we are obligated to blend renewable fuels into the products we produce at a rate that is at least commensurate to the EPA’s quota and, to the extent we do not, we must purchase RINs in the open market to satisfy our obligation under the RFS program. To the extent the EPA mandates a blending quantity of renewable fuel that exceeds the amount that is commercially feasible to blend into motor fuel (a situation commonly referred to as “the blend wall”), our operations could be materially adversely impacted, up to and including a reduction in produced motor fuel. 20Index to Financial StatementsThe adoption of climate change legislation or regulation could result in increased operating costs and reduced demand for the refined products we produce. The U. S. government, including the EPA, as well as several state and international governments, have either considered or adopted legislation or regulations in an effort to reduce greenhouse gas (GHG) emissions. These proposed or promulg</t>
  </si>
  <si>
    <t>PSX</t>
  </si>
  <si>
    <t>Phillips 66</t>
  </si>
  <si>
    <t>1535929</t>
  </si>
  <si>
    <t>Management's Discussion and Analysis of Financial Condition and Results of Operations," and "Business," contains forward-looking statements within the meaning of the Private Securities Litigation Reform Act of 1995. Forward-looking statements include statements relating to future developments in our business or expectations for our future financial performance and any statement not involving a historical fact. Forward-looking statements use words such as "anticipate," "believe," "estimate," "expect," "intend," "plan," and other words and terms of similar meaning in connection with a discussion of future operating or financial performance. Actual results, performance or events may differ materially from those projected in any forward-looking statement due to, among other things, (i) general economic conditions, particularly economic conditions in our core markets, (ii) performance of financial markets, including emerging markets, (iii) the frequency and severity of insured loss events, (iv) mortality and morbidity levels, (v) persistency and lapse levels, (vi) interest rates, (vii) currency exchange rates, (viii) general competitive factors, (ix) changes in laws and regulations, (x) changes in the policies of governments and/or regulatory authorities, (xi) our ability to successfully complete the Transaction (as defined below) on the expected economic terms or at all, and (xii) other factors described in the section "Item 1A. Risk Factors. "The risks included here are not exhaustive. Current reports on Form 8-K and other documents filed with the Securities and Exchange Commission ("SEC") include additional factors that could affect our businesses and financial performance. Moreover, we operate in a rapidly changing and competitive environment. New risk factors emerge from time to time, and it is not possible for management to predict all such risk factors. MARKET DATAIn this Annual Report on Form 10-K, we present certain market and industry data and statistics. This information is based on third-party sources which we believe to be reliable. Market ranking information is generally based on industry surveys and therefore the reported rankings reflect the rankings only of those companies who voluntarily participate in these surveys. Accordingly, our market ranking among all competitors may be lower than the market ranking set forth in such surveys. In some cases, we have supplemented these third-party survey rankings with our own information, such as where we believe we know the market ranking of particular companies who do not participate in the surveys. In this Annual Report on Form 10-K, the term "customers" refers to retirement plan sponsors, retirement plan participants, institutional investment clients, retail investors, corporations or professional groups offering employee benefits solutions, insurance policyholders, annuity contract holders, individuals with contractual relationships with financial advisors and holders of Individual Retirement Accounts ("IRAs") or other individual retirement, investment or insurance products sold by us. Market data sources used with respect to our various segments include:Retirement. Our Retirement segment sources our market segment leadership positions within the retirement industry from market surveys conducted by LIMRA, an insurance and financial services industry organization, and industry-recognized publications such as Pensions &amp; Investments and InvestmentNews. com. Retirement tracks market segment leadership positions by assets under management ("AUM") or assets under administration ("AUA"), number of defined contribution plans, number of defined contribution plan participant accounts, sales (takeover assets and contributions), and the number of producing broker-dealer representatives. Investment Management. Our Investment Management segment sources our market segment leadership positions within the investment management industry from Morningstar fund data and industry-recognized publications such as Pension &amp; Investments. Investment Management tracks market segment leadership positions by AUM. and by benchmark or peer median metrics, which, as presented, measure each investment product based on (i) rank above the median of its peer category within Morningstar (mutual funds) or eVestment (institutional composites) for unconstrained and fully-active investment products. or (ii) outperformance against its benchmark index for "index like", rules based, risk-constrained, or client-specific investment products. Individual Life. Our Individual Life segment sources our market segment leadership positions within the individual life insurance industry primarily from LIMRA market surveys. Individual Life tracks market segment leadership positions by premiums sold. Employee Benefits. Our Employee Benefits segment sources our market segment leadership positions within the employee benefits industry from LIMRA market surveys and MyHealthguide newsletter rankings. Stop loss market rankings are derived from MyHealthguide, which does not include most managed healthcare providers in their market positions survey. The MyHealthguide survey is a recurring publication that compiles a ranking of medical stop loss providers and their most recently sourced annual premium data. Employee Benefits tracks market segment leadership positions by new premiums and in-force premiums. PART IItem 1. Business For the purposes of this discussion, the term Voya Financial, Inc. refers to Voya Financial, Inc. and the terms "Company," "we," "our," and "us" refer to Voya Financial, Inc. and its subsidiaries. We are a premier retirement, investment and insurance company serving the financial needs of approximately 14. 7 million individual and institutional customers in the United States as of December 31, 2017. Our vision is to be America’s Retirement Company™. Our approximately 6,300 employees (as of December 31, 2017) are focused on executing our mission to make a secure financial future possible—one person, one family and one institution at a time. Through our retirement, investment management and insurance businesses, we help our customers save, grow, protect and enjoy their wealth to and through retirement. We offer our products and services through a broad group of financial intermediaries, independent producers, affiliated advisors and dedicated sales specialists throughout the United States. Our extensive scale and breadth of product offerings are designed to help Americans achieve their retirement savings, investment income and protection goals. Our strategy is centered on preparing customers for "Retirement Readiness"—being emotionally and economically secure and ready for their retirement. We believe that the rapid aging of the U. S. population, weakening of traditional social safety nets, shifting of responsibility for retirement planning from institutions to individuals and growth in total retirement account assets will drive significant demand for our products and services going forward. We believe that we are well positioned to deliver on this Retirement Readiness need. We believe that we help our customers achieve three essential financial goals, as they plan for, invest for and protect their retirement years. We tailor our products to meet the unique needs of our individual and institutional customers. Our individual businesses are primarily focused on the middle and mass affluent markets. however we serve customers across the full income spectrum, especially in our Institutional Retirement Plans business, Retail and Alternative Fund businesses, and Employee Benefits segment. Similarly, our institutional businesses serve a broad range of customers, with a wide variety of offerings for the small-mid, large and mega market segments across all industries. We provide our principal products and services through four segments: Retirement, Investment Management, Individual Life and Employee Benefits. Activities not related to our business segments such as our corporate operations, corporate-level assets and financial obligations are included in Corporate. As of the fourth quarter of 2017, substantially all of our former Annuities and Closed Block Variable Annuity ("CBVA") segments have been reclassified as "Business Held for Sale/Discontinued Operations". We continue to operate these businesses until the closing of the Transaction described further under "–Organizational History and Structure–CBVA and Annuity Transaction". The following table presents a summary of our key individual and institutional markets, how we define those markets, and the key products we sell in such markets. Individual MarketsInstitutional MarketsOur SegmentsRetirement is a leading provider of retirement services and products in the United States, offering tax-deferred, employer-sponsored (institutional) retirement savings plans and administrative services to approximately 48,600 plan sponsors covering approximately 5. 2 million plan participant accounts in corporate, education, healthcare, other non-profit and government entities as of December 31, 2017. Our Retirement segment reaches customers through a broad distribution footprint comprising multiple sales channels, including affiliated representatives and thousands of non-affiliated sales agents, brokers and advisors as well as third-party administrators ("TPAs") and pension/specialty consultants. The segment serves a wide spectrum of employers ranging from small companies to the very largest corporations and government entities. Stable Value solutions are also offered to institutional plan sponsors where we may or may not be providing defined contribution plan services. Additionally, Retirement provides IRAs and other retail financial products as well as comprehensive financial planning and advisory services to individual customers. Retirement had $382. 7 billion of AUM and AUA as of December 31, 2017, of which $122. 6 billion was institutional full service business, $256. 5 billion was institutional recordkeeping, stable value and pension risk transfer business and $3. 6 billion was Retail Wealth Management business. Investment Management. We are a prominent full-service asset manager with approximately $224. 3 billion of AUM and $50. 0 billion of AUA as of December 31, 2017, delivering client-oriented investment solutions and advisory services, serving both individual and institutional customers. We serve both individual and institutional customers, offering them domestic and international fixed income, equity, multi-asset and alternative investment products and solutions across a range of geographies, investment styles and capitalization spectrums. Individual Life provides wealth protection and transfer opportunities through universal and variable products, distributed primarily through a network of independent general agents and managing directors ("Aligned Distributors") to meet the needs of a broad range of customers from the middle-market through affluent market segments. We provide universal and variable life insurance products. Based on the LIMRA survey as of September 30, 2017, for premiums sold, our indexed universal life products ranked eighth. The rankings reflect our recent focus on selling more capital efficient products, such as IUL. As of December 31, 2017, the Individual Life distribution model is supported by approximately 100 Aligned Distributors with access to over 50,000 producers who are committed to promoting Voya products. As we announced in December 2017, we are currently conducting a strategic review of our Individual Life business. Employee Benefits provides stop loss, group life, voluntary employee-paid and disability products to mid-sized and large businesses. Our products are distributed through national and regional benefits consultants, brokers, TPAs, enrollment firms and technology partners. We are a top tier provider of stop-loss insurance and currently rank eighth in the United States as reported by MyHealthguide through November 2017. We also hold top 20 positions in our voluntary and group life products as reported by LIMRA as of the third quarter of 2017. CBVA and Annuities Businesses As described below under "–Organizational History and Structure–CBVA and Annuity Transaction", in December 2017, we entered into a transaction to dispose of substantially all of our CBVA and Fixed and Fixed Indexed Annuities businesses and related assets (the "Transaction"). Until this Transaction closes, we remain responsible for the ongoing management of these businesses. Annuities provides fixed and indexed annuities, investment-only products and payout annuities for pre-retirement wealth accumulation and post-retirement income management sold through multiple channels, and had $29. 0 billion of AUM as of December 31, 2017. Following the closing of the Transaction, we will retain a small portion of our existing Annuities business, including approximately $6 billion in investment-only products. CBVA. We previously separated CBVA business from our other operations, as part of a strategic decision to run-off, divest, or cease actively writing certain lines of business. Accordingly, CBVA was classified as a closed block and has been managed separately from our other segments. In 2009, we decided to stop actively writing new retail variable annuity products with substantial guarantee features (the last policies were issued in early 2010) and placed this portfolio in run-off. We will retain a small stub of variable annuities business following the closing of the Transaction. ———————As of December 31, 2017, on a consolidated basis, we had $554. 5 billion in total AUM and AUA and total shareholders’ equity, excluding accumulated other comprehensive income/loss ("AOCI") and noncontrolling interests, of $7. 3 billion. In addition, we had $(2,992) million of Net income (loss) available to Voya Financial, Inc. ’s common shareholders for the year ended December 31, 2017 of which $(2,580) million was related to Income (loss) from discontinued operations, net of tax. For the year ended December 31, 2017, we generated $528 million of Income (loss) from continuing operations before income taxes, and $528 million of Adjusted operating earnings before income taxes. Adjusted operating earnings before income taxes is a non-GAAP financial measure. For a reconciliation of Adjusted operating earnings before income taxes to Income (loss) before income taxes, see "Item 7. Management’s Discussion and Analysis of Financial Condition and Results of Operations—Results of Operations— Company Consolidated. "ORGANIZATIONAL HISTORY AND STRUCTURE Our HistoryPrior to our initial public offering in May 2013, we were a wholly owned subsidiary of ING Groep N. V. ("ING Group"), a global financial institution based in the Netherlands. Through ING Group, we entered the United States life insurance market in 1975 through the acquisition of Wisconsin National Life Insurance Company, followed in 1976 with ING Group's acquisition of Midwestern United Life Insurance Company and Security Life of Denver Insurance Company in 1977. ING Group significantly expanded its presence in the United States in the late 1990s and 2000s with the acquisitions of Equitable Life Insurance Company of Iowa (1997), Furman Selz, an investment advisory company (1997), ReliaStar Life Insurance Company (including Pilgrim Capital Corporation) (2000), Aetna Life Insurance and Annuity Company (including Aeltus Investment Management) (2000) and CitiStreet (2008). As of March 2015, ING Group has completely divested its ownership of Voya Financial, Inc. common stock, although it continues to hold warrants to acquire a certain number of our shares. For additional information on the separation from ING Group, see the "Business, Basis of Presentation and Significant Accounting Policies" section in Part II, Item 7. of this Annual Report on Form 10-K. Our Organizational StructureWe are a holding company incorporated in Delaware in April 1999. We operate our businesses through a number of direct and indirect subsidiaries. The following organizational chart presents the ownership and jurisdiction of incorporation of our principal subsidiaries as of December 31, 2017:The chart above presents:CBVA and Annuity Transaction On December 20, 2017, we entered into a Master Transaction Agreement (the "MTA") with VA Capital Company LLC, a newly formed Delaware limited liability company ("VA Capital"), and Athene Holding Ltd. , a Bermuda limited company ("Athene"), pursuant to which VA Capital's wholly owned subsidiary Venerable Holdings Inc. ("Venerable") will acquire certain of our assets, including all of the shares of the capital stock of VIAC, our Iowa-domiciled insurance subsidiary, and all of the membership interests of Directed Services LLC, an indirect broker-dealer subsidiary ("DSL"). This transaction will result in our disposition of substantially all of our variable annuity and fixed and fixed indexed annuity businesses and related assets (collectively, the "Transaction"). VA Capital is a holding company formed by affiliates of Apollo Global Management LLC ("Apollo") and Athene (collectively, the "Sponsors"). Reverence Capital Partners, L. P. and Crestview Advisors, L. L. C. are also investors in VA Capital, along with us, and under the MTA, at closing, we will acquire a 9. 99% equity interest in VA Capital. In addition, after the closing, our other insurance subsidiaries will continue to own surplus notes issued by VIAC in aggregate principal amount of $350 million. Following its acquisition of VIAC, Venerable will hold substantially all of the variable annuities in what was previously reported as our CBVA segment with account value of approximately $35 billion based on June 30, 2017 balances. We separated CBVA from our other operations in 2009 and 2010 placing them in run-off as part of a strategic decision to stop actively writing new retail variable annuity products with substantial guarantee features. Accordingly, this segment was classified as a closed block and was managed separately from our other segments. Concurrent with the sale of VIAC, we will sell via reinsurance to Athene our individual fixed and fixed indexed annuities policies with approximately $19 billion of account value as of June 30, 2017, representing a significant majority of our fixed and fixed indexed annuities in force. We intend to cease manufacturing non-retirement-focused annuities after the Transaction closes. After the Transaction, VIAC or one of Venerable's other affiliates will administer most of the variable, fixed and fixed indexed annuities included in the Transaction, subject to some exceptions and transitional arrangements. Certain businesses in our former Annuities segment are not part of the transaction, including approximately $6 billion in investment-only products (primarily Select Advantage) that will be retained by us. We will also retain a small amount of existing variable annuities business. As a a result of our entry into the Transaction, the operations that were reported in prior periods as our CBVA and Annuities segments have been reclassified as "Business Held for Sale and Discontinued Operations" in our financial statements and are no longer reported as individual segments. For additional information about this reclassification, see the Business Held for Sale and Discontinued Operations note in Part II, Item 8. of this Annual Report on Form 10-K. The purchase price in the Transaction is equal to the difference between the Required Adjusted Book Value (as defined in the MTA) and the Statutory capital in VIAC at closing. The Required Adjusted Book Value is based on, subject to certain adjustments, the Conditional Trail Expectation ("CTE") 95 standard which is a statistical tail risk measure under the Standard &amp; Poor's ("S&amp;P") model which follows the Risk Based capital C-3 Phase II guidelines as stipulated by the National Association of Insurance Commissioners ("NAIC"). Under the terms of the Transaction, VIAC will, at or prior to the closing of the Transaction, undertake certain restructuring transactions with several current affiliates in order to transfer businesses and assets into and out of the Company. These restructuring transactions will include internal reinsurance of VIAC's life insurance and employee benefits businesses, the recapture of VIAC's variable annuity business from an affiliated reinsurer, the transfer of real and personal property and the settlement of outstanding amounts under existing affiliate agreements. The MTA contains limits on the amount of additional capital we could be required to contribute to meet any increases in the Required Adjusted Book Value and on the amount of capital in excess of such amount that VA Capital could be required to compensate us for if such excess capital were to become trapped in VIAC prior to Transaction closing, in each case subject to certain termination rights. In connection with the closing of the Transaction, Voya IM or its affiliated advisors will enter into one or more agreements to perform asset management services for Venerable as part of the Transaction. As part of the agreements, Voya IM or its affiliated advisors will serve as the preferred asset management partner for Venerable. Under the agreements, subject to certain criteria, Voya IM or its affiliated advisors will manage certain assets, including, for a minimum of five years following the closing of the Transaction, certain general account assets. Voya has also agreed to provide certain transitional services to Venerable for up to 24 months after the closing of the Transaction. The Transaction is expected to close in the second or third quarter of 2018, subject to conditions specified in the MTA, including the receipt of required regulatory approvals, and other conditions. OUR BUSINESSES RetirementOur Retirement segment is focused on meeting the needs of individuals in preparing for and sustaining a secure retirement through employer-sponsored plans and services, as well as through individual account rollover plans and comprehensive financial product offerings and planning and advisory services. We are well positioned in the marketplace, with our industry-leading Institutional Retirement Plans business and our Retail Wealth Management business having a combined $382. 7 billion of AUM and AUA as of December 31, 2017, of which $66. 3 billion were in proprietary assets. Our Institutional Retirement Plans business offers tax-deferred employer-sponsored retirement savings plan and administrative services to corporations of all sizes, public and private school systems, higher education institutions, hospitals and healthcare facilities, not-for-profit organizations and state and local governments. We also offer stable value products to institutional plan sponsors where we may or may not be providing defined contribution plan services. This broad-based institutional business crosses many sectors of the economy, which provides diversification that helps insulate us from downturns in particular industries. In the defined contribution market, we provide services to approximately 48,600 plan sponsors covering approximately 5. 2 million plan participant accounts as of December 31, 2017. Our Retail Wealth Management business, with AUM and AUA of $3. 6 billion as of December 31, 2017, focuses on the rapidly expanding retiree market as well as on pre-retirees within our defined contribution plans. This business offers retail financial products and comprehensive financial planning and advisory services to help individuals manage their retirement savings and income needs. Our Retirement segment earns revenue principally from asset and participant-based advisory and recordkeeping fees. Retirement generated Adjusted operating earnings before income taxes of $456 million for the year ended December 31, 2017. Our Investment Management segment also earns arm’s-length market-based fees from the management of the general account and mutual fund assets supporting Institutional Retirement Plans and certain Retail Wealth Management rollover products and advisory solutions. Distribution of Investment Management products and services using the Retirement segment continues to present a growth opportunity for our Retirement and Investment Management segments. We will continue to focus on growing our retirement platform by driving increases in our Institutional Retirement Plans business through focused sales and retention efforts, and by leveraging our Retail Wealth Management business to deepen relationships with our Institutional Retirement Plan participants. We will also continue to place a strong emphasis on capital and cost management while also growing our distribution platform and achieving a diversified retirement product mix. An important element of our Retirement strategy is to leverage the extensive customer base to which we have access through our Institutional Retirement Plans business in order to grow our Retail Wealth Management and Investment Management businesses. We are therefore focused on building long-term relationships with our plan participants, especially when initiated through service touch points such as plan enrollments and rollovers, which will enable us to offer such participant's individual retirement and investment management solutions both during and after the term of their plan participation. Institutional Retirement PlansProducts and Services We are one of only a few providers that offer tax-deferred institutional retirement savings plans, services and support to the full spectrum of businesses, ranging from small to mega-sized plans and across all markets and code sections. These plans may either be offered as full service options or recordkeeping services products. We also offer stable value investment options to institutional clients where we may or may not be providing defined contribution plan services. Full-service retirement products provide recordkeeping and plan administration services, tailored award-winning participant communications and education programs, myOrangeMoney® digital capabilities for sponsors and plan participants (plus mobile capabilities for participants), trustee services and institutional and retail investments. Offerings include a wide variety of investment and administrative products for defined contribution plans for tax-advantaged retirement savings, as well as nonqualified executive benefit plans and employer stock option plans. Plan sponsors may select from a variety of investment structures and products, such as general account, separate account, mutual funds, stable value or collective investment trusts and a variety of underlying asset types (including their own employer stock) to best meet the needs of their employees. A broad selection of funds is available for our products in all asset categories from over 150 fund families, including the Voya family of mutual funds managed by our Investment Management segment. Our full-service retirement plan offerings are also supported by financial planning and investment advisory services offered through our Retail Wealth Management business or through third parties (e. g. , Morningstar) to help prepare individuals for retirement through customer-focused personalized and objective investment advice. Recordkeeping service products provide recordkeeping and plan administration support for a sponsor base that includes multi-employer corporate plans, large-mega corporations and state and local governments. Our recordkeeping retirement plan offerings are also supported by award-winning participant communications and education programs, myOrangeMoney® digital capabilities for sponsors and plan participants (plus mobile capabilities for participants), as well as financial planning and investment advisory services offered through our Retail Wealth Management business and Voya Retirement Advisors (our registered investment advisor group serving in-plan participants with the in-plan advisory services program). Stable value investment options may be offered within our full service institutional plans, or as investment-only options within our recordkeeping services plans or within other vendor plans. Our product offering includes both separate account guaranteed investment contracts ("GICs") and synthetic GICs managed by either proprietary or outside investment managers. Pension risk transfer group annuity solutions were previously offered to institutional plan sponsors who needed to transfer their defined benefit plan obligations to us. We discontinued sales of these solutions in late 2016 to better align our business activities to our strategic priorities, but continue to manage existing policies and assets. The following chart presents our Institutional Retirement Plans product/service models and corresponding AUM and AUA, key markets in which we compete, primary defined contribution plan Internal Revenue Code sections and core products offered for each market segment. * Core products actively being sold today. ** Assets include a small block of pension risk transfer business which is no longer an active offering*** Offerings include administration services and investment options such as mutual funds, commingled trusts and separate accounts. **** Sold across all market segments with a strong focus on Large CorporateIn 2017, we launched an enhanced version of our Voya Framewor(k) product, making it the first product in the history of our business that can be sold across both full service corporate and tax-exempt markets. It is a mutual fund program offered to fund qualified retirement plans, and it gives plan advisors and third party administrators who work with us a uniform and consistent product experience across multiple plan markets. The product is distinguished by its flexible recordkeeping platform and contains over 200 funds from well-known fund families for smaller plans or can be provided as an open architecture investment platform for larger plans (which offers  most funds for which trades are cleared through the National Securities Clearing Corporation). This product also includes our general account and various stable value investment options. In addition to Voya Framewor(k), we offer products customized to each of the full service corporate market and the full service tax exempt market. For plans in the full service corporate market, our core product is Voya MAP Select, a group funding agreement/group annuity contract offered to fund qualified retirement plans. The product contains over 200 funds from well-known fund families for smaller plans or can be provided as an open architecture investment platform for larger plans (which offers most funds for which trades are cleared through the National Securities Clearing Corporation). This product also includes our general account and various stable value investment options. For plans in the full service tax-exempt market, we offer a variety of products, that include the following:Markets and DistributionOur Institutional Retirement Plans business can be categorized into two primary markets: Corporate and Tax Exempt. Both markets utilize our myOrangeMoney® participant-facing digital capabilities as a centerpiece to help shift the mindset of plan participants from focusing only on accumulation to focusing on both accumulation and adequate income in retirement. Additionally, a broad suite of financial wellness offerings, including retirement planning, guidance and advisory products, tools and services are offered to help our plan participants in all markets reach their retirement goals. A brief description of each market, including sub segments and areas of particular focus, are as follows:Corporate Markets:Tax Exempt Markets:and expertise help make us the fourth ranked provider in this market in the United States based on AUM and AUA as of September 30, 2017. Products for Institutional Retirement Plans are distributed nationally through multiple unaffiliated channels supported by our employee wholesale field force and dedicated sales teams and via other affiliated distribution through our owned broker-dealer. We offer localized support to distribution partners and their clients during and after the sales process as well as a broad selection of investment options with flexibility of choice and comprehensive fiduciary solutions to help their clients meet or exceed plan guidelines and responsibilities. Unaffiliated Distribution:Affiliated Distribution:Competition Our Institutional Retirement Plans business competes with other large, well-established insurance companies, asset managers, record keepers and div</t>
  </si>
  <si>
    <t>VOYA</t>
  </si>
  <si>
    <t>Voya Financial, Inc.</t>
  </si>
  <si>
    <t>VOYA-PB</t>
  </si>
  <si>
    <t>1538990</t>
  </si>
  <si>
    <t>1552275</t>
  </si>
  <si>
    <t>Management's Discussion and Analysis of Financial Condition and Results of Operations”) of this report. All forward-looking statements included in this report are based on information available to us on the date of this report.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foregoing cautionary statements. GeneralAs used in this document, the terms “Partnership,” “SUN,” “we,” “us,” or “our” should be understood to refer to Sunoco LP, known prior to October 27, 2014 as Susser Petroleum Partners LP, and our consolidated subsidiaries as applicable and appropriate. OverviewWe are a Delaware master limited partnership. We are managed by our general partner, Sunoco GP LLC (our “General Partner”), which is owned by Energy Transfer Equity, L. P. , another publicly traded master limited partnership (“ETE”). The following simplified diagram depicts our organizational structure as of February 7, 2018. 1We are engaged in the wholesale distribution of motor fuels to convenience stores, independent dealers, commercial customers and distributors, as well as the retail sale of motor fuels and merchandise through our company-operated convenience stores and retail fuel sites. Additionally, we are the exclusive wholesale supplier of the iconic Sunoco-branded motor fuel, supplying an extensive distribution network of 5,322 Sunoco-branded company and third-party operated locations. Effective January 1, 2016, we completed the acquisition from ETP Retail Holdings, LLC (“ETP Retail”) of (i) the remaining 68. 42% membership interest and 49. 9% voting interest in Sunoco, LLC (“Sunoco LLC”) and (ii) 100% of the membership interest of Sunoco Retail LLC (“Sunoco Retail”), which immediately prior to the acquisition owned all of the retail assets previously owned by Sunoco, Inc. (R&amp;M), an ethanol plant located in Fulton, NY, 100% of the interests in Sunmarks, LLC and all of the retail assets previously owned by Atlantic Refining and Marketing Corp. This acquisition was accounted for as a transaction between entities under common control. Specifically, the Partnership recognized acquired assets and assumed liabilities at their respective carrying values with no goodwill created. The Partnership’s results of operations include 100% of Sunoco LLC’s and Sunoco Retail’s results of operations beginning September 1, 2014, the date of common control. As a result, the Partnership retrospectively adjusted its financial statements to include the balances and operations of Sunoco LLC and Sunoco Retail from August 31, 2014. During 2016, we completed other strategic acquisitions of businesses that operate complementary motor fuel distribution and convenience retail stores (see “Acquisitions” below). As a result of these and previously completed acquisitions, as of December 31, 2017, we operated 1,348 convenience stores and fuel outlets in more than 20 states, offering merchandise, food service, motor fuel and other services. Our retail stores operate under several brands, including our proprietary convenience store brands Stripes, APlus, and Aloha Island Mart. We distributed approximately 7. 9 billion gallons of motor fuel during 2017 through our convenience stores and commission agent locations, contracted independent convenience store operators, and other commercial customers. On April 6, 2017, we entered into an Asset Purchase Agreement (the “Asset Purchase Agreement”) with 7-Eleven, Inc. , a Texas corporation (“7-Eleven”) and SEI Fuel Services, Inc. , a Texas corporation and wholly-owned subsidiary of 7-Eleven (“SEI Fuel” and together with 7-Eleven, referred to herein collectively as “Buyers”). On January 23, 2018, we completed the disposition of certain assets pursuant to an Amended and Restated Asset Purchase Agreement (the “A&amp;R Purchase Agreement”), by and among us, Buyers and certain other named parties for the limited purposes set forth therein, pursuant to which the parties agreed to amend and restate the Asset Purchase Agreement to reflect certain commercial agreements and updates made by the parties in connection with consummation of the transactions contemplated by the Asset Purchase Agreement. Under the A&amp;R Purchase Agreement, we sold a portfolio of 1,030 company-operated retail fuel outlets in 19 geographic regions, together with ancillary businesses and related assets, including the proprietary Laredo Taco Company brand, for approximately $3. 2 billion (the “7-Eleven Transaction”). Operating Segments and SubsidiariesWe operate our business as two segments, which are primarily engaged in wholesale fuel distribution and retail fuel and merchandise sales, respectively. Our primary operations are conducted by the following consolidated subsidiaries:Wholesale SubsidiariesRetail Subsidiaries (Also See Note 4 of the Notes to Consolidated Financial Statements included in Part II, Item 8) 2AcquisitionsOn October 12, 2016, we completed the acquisition of the convenience store, wholesale motor fuel distribution, and commercial fuels distribution business serving East Texas and Louisiana from Denny Oil Company (“Denny”) for approximately $55 million. This acquisition includes six company-owned and operated locations, six company-owned and dealer operated locations, wholesale fuel supply contracts for a network of independent dealer-owned and dealer-operated locations, and a commercial fuels business in the Eastern Texas and Louisiana markets. As part of the acquisition, we acquired 13 fee properties, which included the six company operated locations, six dealer operated locations, a bulk plant and an office facility. On August 31, 2016, we acquired the fuels business (the “Fuels Business”) from Emerge Energy Services LP (NYSE: EMES) (“Emerge”) for $171 million, inclusive of working capital and other adjustments. The Fuels Business comprises Dallas-based Direct Fuels LLC and Birmingham-based Allied Energy Company LLC, both wholly owned subsidiaries of Emerge, and engages in the processing of transmix and the distribution of refined fuels. As part of the acquisition, we acquired two transmix processing plants with attached refined product terminals. Combined, the plants can process over 10,000 barrels per day of transmix, and the associated terminals have over 800,000 barrels of storage capacity. On June 22, 2016, we acquired 14 convenience stores and the wholesale fuel business in the Austin, Houston, and Waco, Texas markets from Kolkhorst Petroleum Inc. for $39 million. The convenience stores acquired include 5 fee properties and 9 leased properties, all of which are company operated. The Kolkhorst acquisition also included supply contracts with dealer-owned and operated sites. On June 22, 2016, we acquired 18 convenience stores serving the upstate New York market from Valentine Stores, Inc. (“Valentine”) for $78 million. The acquisition included 19 fee properties (of which 18 are company operated convenience stores and one is a standalone Tim Hortons), one leased Tim Hortons property, and three raw tracts of land in fee for future store development. See Note 3 of the Notes to Consolidated Financial Statements included in Part II, Item 8 for additional information on our acquisitions. Recent DevelopmentsOn February 7, 2018, subsequent to the record date for SUN’s fourth quarter 2017 cash distributions, the Partnership repurchased 17,286,859 SUN common units owned by subsidiaries of Energy Transfer Partners, L. P. (“ETP”) for aggregate cash consideration of approximately $540 million. The repurchase price per common unit was $31. 2376, which is equal to the volume-weighted average trading price of SUN common units on the New York Stock Exchange for the ten trading days ending on January 23, 2018. The Partnership funded the repurchase with cash on hand. On January 25, 2018, the Partnership redeemed all outstanding Series A Preferred Units held by ETE for an aggregate redemption amount of approximately $313 million. The redemption amount includes the original consideration of $300 million and a 1% call premium plus accrued and unpaid quarterly distributions. On January 23, 2018, we completed a private offering of $2. 2 billion of senior notes, comprised of $1. 0 billion in aggregate principal amount of 4. 875% senior notes due 2023, $800 million in aggregate principal amount of 5. 500% senior notes due 2026 and $400 million in aggregate principal amount of 5. 875% senior notes due 2028. The Partnership used the proceeds from the private offering,  along with proceeds from the 7-Eleven Transaction, to: 1) redeem in full our existing senior notes as of December 31, 2017, comprised of $800 million in aggregate principal amount of 6. 250% senior notes due 2021, $600 million in aggregate principal amount of  5. 500% senior notes due 2020, and $800 million in aggregate principal amount of 6. 375% senior notes due 2023. 2) repay in full and terminate our $1. 2 billion Term Loan. 3) pay all closing costs and taxes in connection with the 7-Eleven Transaction. 4) redeem the outstanding Series A Preferred Units held by ETE for an aggregate redemption amount of approximately $313 million. and 5) repurchase 17,286,859 SUN common units owned by subsidiaries of ETP for aggregate cash consideration of approximately $540 million. On April 6, 2017, we entered into an Asset Purchase Agreement (the “Asset Purchase Agreement”) with 7-Eleven, Inc. , a Texas corporation (“7-Eleven”) and SEI Fuel Services, Inc. , a Texas corporation and wholly-owned subsidiary of 7-Eleven (“SEI Fuel” and together with 7-Eleven, referred to herein collectively as “Buyers”). On January 23, 2018, we completed the disposition of assets pursuant to an Amended and Restated Asset Purchase Agreement (the “A&amp;R Purchase Agreement”), by and among us, Buyers and certain other named parties for the limited purposes set forth therein, pursuant to which the parties agreed to amend and restate the Asset Purchase Agreement to reflect certain commercial agreements and updates made by the parties in connection with consummation of the transactions contemplated by the Asset Purchase Agreement. Under the A&amp;R Purchase Agreement, we sold a portfolio of 1,030 company-operated retail fuel outlets in 19 geographic regions, together with ancillary businesses and related assets, including the proprietary Laredo Taco Company brand, for approximately $3. 2 billion. 3We have signed definitive agreements with a commission agent to operate the approximately 207 retail sites located in certain West Texas, Oklahoma and New Mexico markets, which were not included in the previously announced transaction with 7-Eleven, Inc. Conversion of these sites to the commission agent is expected to occur in the first quarter of 2018. On March 30, 2017, the Partnership issued to ETE 12,000,000 Series A Preferred Units (the “Preferred Units”) representing limited partner interests in the Partnership at a price per Preferred Unit of $25. 00 (the “Offering”). The distribution rate for the Preferred Units was 10. 00%, per annum, of the $25. 00 liquidation preference per unit (the “Liquidation Preference”) (equal to $2. 50 per Preferred Unit per annum) until March 30, 2022, at which point the distribution rate would become a floating rate of 8. 00% plus three-month LIBOR of the Liquidation Preference. The Partnership received proceeds from the Offering of $300 million, which was used to repay indebtedness under the revolving credit facility. On January 25, 2018, the Partnership redeemed the Preferred Units for $313 million, including a 1% call premium plus accrued and unpaid quarterly distributions. On January 18, 2017, with the assistance of a third-party brokerage firm, we launched a portfolio optimization plan to market and sell 97 real estate assets. Real estate assets included in this process are company-owned locations, undeveloped greenfield sites and other excess real estate. Properties are located in Florida, Louisiana, Massachusetts, Michigan, New Hampshire, New Jersey, New Mexico, New York, Ohio, Oklahoma, Pennsylvania, Rhode Island, South Carolina, Texas and Virginia. The properties were marketed through a sealed-bid sale. Of the 97 properties, 40 have been sold, 5 are under contract to be sold, and 11 continue to be marketed by the third-party brokerage firm. Additionally, 32 were sold to 7-Eleven and 9 are part of the approximately 207 retail sites located in certain West Texas, Oklahoma and New Mexico markets which will be operated by a commission agent. Available InformationOur principal executive offices are located at 8020 Park Lane, Suite 200, Dallas, Texas 75231. Our telephone number is (832) 234-3600. Our Internet address is www. sunocolp. com. We make available through our website our annual report on Form 10-K, quarterly reports on Form 10-Q, current reports on Form 8-K and amendments to those reports filed or furnished pursuant to Section 13(a) or 15(d) of the Securities Exchange Act of 1934, as amended (the “Exchange Act”), as soon as reasonably practicable after we electronically file such material with, or furnish such material to, the Securities and Exchange Commission (the “SEC”). Information contained on our website is not part of this report. The SEC maintains an Internet site at www. sec. gov that contains reports, proxy and information statements, and other information regarding issuers that file electronically with the SEC. Our Relationship with Energy Transfer Equity, L. P. and Energy Transfer Partners, L. P. ETE is a publicly traded master limited partnership that indirectly owns our general partner. ETE also directly and indirectly owns equity interests in ETP and the Partnership, all of which are also publicly traded master limited partnerships engaged in diversified energy-related businesses. ETP is one of the largest publicly traded master limited partnerships in the U. S. in terms of equity market capitalization. ETP, through its wholly owned operating subsidiaries, is engaged primarily in natural gas and natural gas liquids transportation, storage and fractionation services. ETP is also engaged in refined product and crude oil operations including transportation and retail marketing of gasoline and middle distillates through its subsidiaries. One of our principal strengths is our relationship with ETE and ETP. As of February 16, 2018, ETE owns 100% of the membership interest in our general partner, a 2. 3% limited partner interest in us and all of our incentive distribution rights, and ETP owns a 26. 5% limited partnership interest in us. Given the significant joint ownership, we believe ETE and ETP will be motivated to promote and support the successful execution of our business strategies. In particular, we believe it will be in the best interest of each of ETP and ETE to facilitate organic growth opportunities and accretive acquisitions from third parties, although neither ETE nor ETP is under any obligation to do so. 4Commercial Agreements with AffiliatesWe are party to the following fee-based commercial agreements with various subsidiaries or affiliates of ETP:For more information regarding the commercial agreements, please read “Item 13. Certain Relationships, Related Transactions and Director Independence. ”Our Business and OperationsWholesale Operations SegmentWe are a wholesale distributor of motor fuels and other petroleum products which we supply to third-party dealers and distributors, to independent operators of commission agent locations, other consumers of motor fuel and to our retail locations. Also included in the wholesale segment are transmix processing plants and refined products terminals. Transmix is the mixture of various refined products (primarily gasoline and diesel) created in the supply chain (primarily in pipelines and terminals) when various products interface with each other. Transmix processing plants separate this mixture and return it to salable products of gasoline and diesel. We are the exclusive wholesale supplier of the iconic Sunoco-branded motor fuel, supplying an extensive distribution network of 5,322 Sunoco-branded company and third-party operated locations throughout the East Coast, Midwest, South Central and Southeast regions of the United States, including 245 company operated Sunoco-branded locations in Texas. We believe we are one of the largest independent motor fuel distributors by gallons in Texas and one of the largest distributors of Chevron, Exxon, and Valero branded motor fuel in the United States. In addition to distributing motor fuels, we also distribute other petroleum products such as propane and lubricating oil, and we receive rental income from real estate that we lease or sublease. During 2017, we purchased motor fuel primarily from independent refiners and major oil companies and distributed it across more than 30 states throughout the East Coast, Midwest, South Central and Southeast regions of the United States, as well as Hawaii to:On January 23, 2018, we sold a portfolio of 1,030 company-operated retail fuel outlets in 19 geographic regions to 7-Eleven. 5Dealer IncentivesIn addition to motor fuel distribution, we offer dealers the opportunity to participate in merchandise purchasing and promotional programs arranged with vendors. We believe the vendor relationships we have established through our retail operations and our ability to develop programs provide us with an advantage over other distributors when recruiting new dealers into our network, as well as retaining current dealers. Our dealer incentives give our dealers access to discounted rates on products and services that they would likely not be able to obtain on their own. Sales to Contracted Third PartiesWe distribute fuel under long-term contracts to branded distributors, branded and unbranded convenience stores, and branded and unbranded retail fuel outlets operated by third parties. 7-Eleven is the only third party dealer or distributor which is material to our business. Sunoco-branded supply contracts with distributors generally have both time and volume commitments that establish contract duration. These contracts have an initial term of approximately nine years, with an estimated, volume-weighted term remaining of approximately four years. Distribution contracts with convenience stores and retail fuel outlets generally commit us to distribute branded (including, but not limited to, Sunoco branded) or unbranded motor fuel to a location or group of locations and arrange for all transportation and logistics. These contracts require, among other things, that dealers maintain the standards established by the applicable fuel brand, if any. The initial term of these contracts range from three to twenty years, with most contracts for ten years. Our supply contracts and distribution contracts are typically constructed so that we receive either (i) a fee per gallon equal to the posted rack rate, less any applicable commercial discounts, plus transportation costs, taxes and a fixed, volume-based fee, which is usually expressed in cents per gallon, or (ii) receive a variable cent per gallon margin (“dealer tank wagon pricing”). During 2017, our wholesale business distributed fuel to 153 commission agent locations. Under these arrangements, we generally provide and control motor fuel inventory and price at the site and receive actual retail selling price for each gallon sold, less a commission paid to the independent commission agents. We continually seek to expand through the addition of new branded dealers, distributors and commission agent locations, new unbranded commercial customers, and through acquisitions of contracts for existing independently operated sites from other distributors. We evaluate potential independent site operators based on their creditworthiness and the quality of their site and operations, including the site’s size and location, projected monthly volumes of motor fuel, monthly merchandise sales, overall financial performance and previous operating experience. We may extend credit to certain dealers based on our credit evaluation process. Sales to Other Commercial CustomersWe distribute unbranded fuel to numerous other customers, including convenience stores, unattended fueling facilities and certain other commercial customers. These customers are primarily commercial, governmental and other parties who buy motor fuel by the load or in bulk and who do not generally enter into exclusive contractual relationships with us, if they enter into a contractual relationship with us at all. Sales to these customers are typically made at a quoted price based upon our cost plus taxes, cost of transportation and a margin determined at time of sale, and may provide for immediate payment or the extension of credit for up to 30 days. We also sell propane, lubricating oil and other petroleum products, such as heating fuels, to our commercial customers on both a spot and contracted basis. In addition, we receive income from the manufacture and wholesale sale of race fuels at our Marcus Hook, Pennsylvania manufacturing facility. Fuel Supplier ArrangementsWe distribute branded motor fuel under the Aloha, Chevron, Citgo, Conoco, Exxon, Mahalo, Mobil, Phillips 66, Shamrock, Shell, Texaco, Sunoco, and Valero brands. We purchase branded motor fuel from major oil companies and refiners under supply agreements. Our largest branded fuel suppliers in terms of volume are Chevron, Exxon, Phillips 66 and Valero. The branded fuel supply agreements generally have an initial term of three to five years. Each supply agreement typically contains provisions relating to payment terms, use of the supplier’s brand names, credit card processing, compliance with other of the supplier’s requirements, insurance coverage and compliance with legal and environmental requirements, among others. We also distribute unbranded motor fuel, which we purchase on a bulk basis, on a rack basis based upon prices posted by the refiner at a fuel supply terminal, or on a contract basis with the price tied to one or more market indices. 6As is typical in the industry, our suppliers generally can terminate the supply contract if we do not comply with any material condition of the contract, including our failure to make payments when due, fraud, criminal misconduct, bankruptcy or insolvency. Bulk Fuel PurchasesWe purchase motor fuel in bulk and hold it in inventory or transport it via pipeline. To mitigate inventory risk, we use commodity futures contracts or other derivative instruments which are matched in quantity and timing to the anticipated usage of the inventory. We also blend in various additives including ethanol and biomass-based diesel. Terminals and TransmixWe operate two transmix processing facilities and eight refined product terminals (six in Hawaii and two associated with our transmix plants). Transmix is the mixture of various refined products (primarily gasoline and diesel) created in the supply chain (primarily in pipelines and terminals) when various products interface with each other. Transmix processing plants separate this mixture and return it to salable products of gasoline and diesel. Our refined product terminals provide storage and distribution services used to supply our own retail stations as well as third-party customers. In addition, we provide services at our terminals to various third-party throughput customers. Transportation LogisticsWe provide transportation logistics for most of our motor fuel deliveries through our own fleet of fuel transportation vehicles as well as third-party and affiliated transportation providers. We arrange for motor fuel to be delivered from the storage terminals to the appropriate sites in our distribution network at prices consistent with those historically charged to third parties for the delivery of fuel. We also deliver motor fuel, propane, and lubricating oils to commercial customers involved in petroleum exploration and production. TechnologyTechnology is an important part of our wholesale operations. We utilize a proprietary web-based system that allows our wholesale customers to access their accounts at any time from a personal computer to obtain prices, place orders, and review invoices, credit card transactions and electronic funds transfer notifications. Substantially all of our customer payments are processed by electronic funds transfer. We use an Internet-based system to assist with fuel inventory management and procurement and an integrated wholesale fuel system for financial accounting, procurement, billing and inventory management. Retail Operations SegmentAs of December 31, 2017 (prior to the closing of the A&amp;R Purchase Agreement with 7-Eleven, as discussed in Recent Developments), our retail segment operated 1,348 convenience stores and retail fuel outlets. Our retail convenience stores operate under several brands, including our proprietary brands Stripes, APlus, and Aloha Island Mart, and offer a broad selection of food, beverages, snacks, grocery and non-food merchandise, motor fuel and other services. We have company operated sites in more than 20 states, with a significant presence in Texas, Pennsylvania, New York, Florida, Virginia and Hawaii. As of December 31, 2017, we operated 746 Stripes convenience stores in Texas, New Mexico, Oklahoma and Louisiana. Each store offers a customized merchandise mix based on local customer demand and preferences. We built 266 large-format convenience stores from January 2000 through December 31, 2017. We have implemented our proprietary, in-house Laredo Taco Company restaurant concept in 477 Stripes convenience stores. We also own and operate ATM and proprietary money order systems in most Stripes stores and provide other services such as lottery, prepaid telephone cards, wireless services and car washes. As of December 31, 2017, we operated 441 retail convenience stores and fuel outlets, primarily under our proprietary and iconic Sunoco fuel brand, and principally located in Pennsylvania, New York and Florida, including 404 APlus convenience stores. Sunoco Retail's convenience stores offer a broad selection of food, beverages, snacks, grocery, and non-food merchandise, as well as motor fuel and other services such as ATM's, money orders, lottery, prepaid telephone cards, and wireless services. As of December 31, 2017, we operated 161 MACS and Aloha convenience stores and fuel outlets in Virginia, Maryland, Tennessee, Georgia, and Hawaii offering merchandise, food service, motor fuel and other services. As of December 31, 2017, MACS operated 107 retail convenience stores and Aloha operated 54 Aloha, Shell, and Mahalo branded fuel stations. For further detail of our segment results refer to “Item 8. Financial Statements and Supplementary Data - Notes to Consolidated Financial Statements - Note 19 Segment Reporting” and “Item 7. Management's Discussion and Analysis of Financial Condition and Results of Operations. ”7Merchandise SuppliersOur retail businesses purchase approximately 44% of total retail merchandise from McLane Company, Inc. We do not maintain additional product inventories other than what is in our stores. Sale of Regulated ProductsIn certain areas where our convenience stores are located, state or local laws limit the hours of operation for the sale of alcoholic beverages and restrict the sale of alcoholic beverages and tobacco products to persons younger than a certain age. State and local regulatory agencies have the authority to approve, revoke, suspend or deny applications for and renewals of permits and licenses relating to the sale of alcoholic beverages, as well as to issue fines to convenience stores for the improper sale of alcoholic beverages and tobacco products. Failure to comply with these laws may result in the loss of necessary licenses and the imposition of fines and penalties on us. Such a loss or imposition could have a material adverse effect on our business, liquidity and results of operations. Real Estate and Lease ArrangementsAs of December 31, 2017, our real estate and lease arrangements are as follows:CompetitionIn our wholesale fuel distribution business, we compete primarily with other independent motor fuel distributors. The markets for distribution of wholesale motor fuel and the large and growing convenience store industry are highly competitive and fragmented, which results in narrow margins. We have numerous competitors, some of which may have significantly greater resources and name recognition than we do. Significant competitive factors include the availability of major brands, customer service, price, range of services offered and quality of service, among others. We rely on our ability to provide value-added and reliable service and to control our operating costs in order to maintain our margins and competitive position. In our retail business, we face strong competition in the market for the sale of retail gasoline and merchandise. Our competitors include service stations of large integrated oil companies, independent gasoline service stations, convenience stores, fast food stores, supermarkets, drugstores, dollar stores, club stores and other similar retail outlets, some of which are well-recognized national or regional retail systems. The number of competitors varies depending on the geographical area. It also varies with gasoline and convenience store offerings. The principal competitive factors affecting our retail marketing operations include gasoline and diesel acquisition costs, site location, product price, selection and quality, site appearance and cleanliness, hours of operation, store safety, customer loyalty and brand recognition. We compete by pricing gasoline competitively, combining our retail gasoline business with convenience stores that provide a wide variety of products, and using advertising and promotional campaigns. SeasonalityOur business exhibits some seasonality due to our customers’ increased demand for motor fuel during the late spring and summer months as compared to the fall and winter months. Travel, recreation and construction activities typically increase in these months in the geographic areas in which we operate, increasing the demand for motor fuel. Therefore, the volume of motor fuel that we distribute is typically somewhat higher in the second and third quarters of our fiscal year. As a result, our results from operations may vary from period to period. Working Capital RequirementsWe maintain customary levels of fuel and merchandise inventories, and carry corresponding payables balances to suppliers of those inventories, relating to our convenience store operations. In addition, Sunoco LLC purchases a significant amount of unbranded fuel in bulk and stores it for an extended amount of time. We also have rental obligations relating to leased locations. Our working capital needs will typically fluctuate over the medium to long term with the price of crude oil, and over the short term due to the timing of motor fuel tax, sales tax, interest and rent payments. 8Environmental MattersEnvironmental Laws and RegulationsWe are subject to various federal, state and local environmental laws and regulations, including those relating to underground storage tanks. the release or discharge of hazardous materials into the air, water and soil. the generation, storage, handling, use, transportation and disposal of regulated materials. the exposure of persons to regulated materials. and the remediation of contaminated soil and groundwater. Environmental laws and regulations can restrict or impact our business activities in many ways, such as:Failure to comply with environmental laws and regulations may trigger a variety of administrative, civil and criminal enforcement measures, including the assessment of monetary penalties, the imposition of remedial requirements and the issuance of orders enjoining or otherwise curtailing future operations. Certain environmental statutes impose strict, joint and several liability for costs required to clean up and restore sites where hydrocarbons, hazardous substances or wastes have been released or disposed of. Moreover, neighboring landowners and other third parties may file claims for personal injury and property damage allegedly caused by the release of hydrocarbons, hazardous substances or other wastes into the environment. We believe we are in compliance in all material respects with applicable environmental laws and regulatio</t>
  </si>
  <si>
    <t>SUN</t>
  </si>
  <si>
    <t>Sunoco LP</t>
  </si>
  <si>
    <t>1561894</t>
  </si>
  <si>
    <t>Management's Discussion and Analysis of Financial Condition. and Results of Operations—Results of Operations, for additional discussion on the performance of our investment portfolio. - 7 -. FINANCING STRATEGY. We believe we have available to us a broad range of financing sources that allow us to use borrowings as part of our financing strategy to. increase potential returns to our stockholders. We may finance our investments through the use of non-recourse or recourse debt, equity and may also decide to finance such transactions through the use of off-balance sheet securitization structures. We have worked to expand our liquidity and access to the. debt and bank loan markets and have entered into transactions with a number of new lenders and insurance companies in the last year. We often provide, and our sources of financing are increasingly interested in, the estimated carbon emission savings. or environmental ratings associated with our financings, which is sometimes referred to as green bonds. We plan to raise additional. equity capital and continue to use other fixed and floating rate borrowings which may be in the form of additional bank credit facilities, including term loans and revolving facilities, warehouse facilities, repurchase agreements and public and. private equity and debt issuances, including convertible debt and match funded arrangements, as a means of financing our business. We also expect to use both on-balance sheet and. non-consolidated securitizations and also believe we will be able to customize securitized tranches to meet investment preferences of different investors. We may also consider the use of separately funded. special purpose entities or funds to allow us to expand the investments that we make. The decision on how we finance specific assets or. groups of assets is largely driven by capital allocations and risk and portfolio management considerations, as well as the overall interest rate environment, prevailing credit spreads and the terms of available financing and market conditions. Over. time, as market conditions change, we may use other forms of leverage in addition to these financing arrangements. Although we are not restricted by any regulatory requirements as to the type or amount of leverage we may utilize, we do have certain. targets we seek to, but are not required to, operate within. including maintaining a leverage ratio at or below 2. 5 to 1 and the percentage of fixed rate debt to total debt between 60% to 85%. For those transactions that we choose not to hold on our balance sheet, we transfer all or a portion of the economics of the transaction,. typically using securitization trusts, to institutional investors in exchange for upfront revenues and in some cases, ongoing fees for managing the assets. The market for the assets we finance has remained active throughout various market cycles due. to investor demand for high credit quality, long-term investments. We may arrange such securitizations of loans or other assets prior to originating the transaction and thus avoid exposure to credit spread, interest rate and funding risks that are. normally associated with traditional capital markets conduit transactions. We also typically manage and service these assets in exchange for fees and other payments. We may also use other funds or structures where institutional investors purchase. all or a portion of the economics of the transaction and where we may receive upfront revenues or ongoing fees for managing the assets. We periodically provide other services, including arranging financings that are held on the balance sheet of. other investors and advising various companies with respect to structuring investments. Refer to Item 7, Management’s. Discussion and Analysis of Financial Conditions and Results of Operations—Liquidity and Capital Resources, for additional discussion on our financings and our ratios and Item 8, Financial Statements and Supplementary Data, notes 5, 7 and 8 to. our financial statements for further information on the types and amounts of our financings. ENVIRONMENTAL AND SOCIAL RESPONSIBILITY. AND CORPORATE GOVERNANCE  We own and invest in a diversified group of sustainable infrastructure projects focused on reducing the. impacts of climate change through the allocation of our capital across the energy efficiency, renewable energy and other sustainability focused markets. Under the direction of our Chief Executive Officer and the board of directors, we are focused on. achieving a high level of environmental and social responsibility and strong. - 8 -. corporate governance. In February 2018, we changed the name of our Nominating and Corporate Governance Committee of our board of directors to our Nominating, Governance and Corporate. Responsibility Committee and amended their charter to further emphasize the board responsibility for environmental, social and governance (“ESG”) oversight, including for our policies and communications. Our business and business strategy are focused on addressing climate change, including through the reduction of carbon emissions. As described. in the Investment Strategy section above, we estimate the carbon impact of each of our investments. In addition, we operate our business in manner intended to reduce the environmental impact, including by purchasing carbon free electricity for our. office and by encouraging recycling. We also participate in a number of climate focused initiatives including Climate Action 100+, We Are Still In and the Climate Disclosure Standards Board (“CDSB”). In 2017, we joined the CDSB’s. initiative to pledge to implement the recommendations of the Task Force on Climate-related Financial Disclosures (“TCFD”). We. are also focused on our social responsibility within our workforce and our community. Our culture is focused on hiring and retaining diverse and highly talented employees and empowering them to create value for our stockholders. In our employee. selection process and operation of our business we adhere to equal employment opportunity policies and encourage the participation of our employees in training programs that will enhance their effectiveness in the performance of their duties. Our. Chief Executive Officer leads employee meetings intended to encourage employees to understand why sustainability matters and regularly meets with small groups of employees to receive their feedback on the business. We provide competitive benefits that help our employees and their families be healthy and design compelling job opportunities, aligned with. our mission, in an energizing work environment. We also encourage our employees to continue to develop in their careers, including by obtaining advanced degrees or professional certifications. We compensate our employees according to our fair. remuneration policies and believe deeply in paying for performance. Therefore, employees generally receive a portion of their compensation in the form of stock grants tied to performance. We encourage our employees to contribute their time to. support various community and charitable activities and sponsor several local community organizations with a primary focus on environmental organizations. We have structured our corporate governance in a manner we believe closely aligns our interests with those of our stockholders. Notable. features of our corporate governance structure include the following:. - 9 -. In order to foster the highest standards of ethics and conduct in all business relationships, we have adopted a Code of. Business Conduct and Ethics policy (the “Code of Conduct”). This policy, which covers a wide range of business practices and procedures, applies to our officers, directors and employees. In addition, we have implemented. Whistleblowing Procedures related to accounting and auditing matters as well as Code of Conduct matters (the “Whistleblower Policy”) that sets forth procedures by which any Covered Persons (as defined in the Whistleblower Policy). may raise, on a confidential basis, concerns regarding, among other things, any questionable or unethical accounting, internal accounting controls or auditing matters with our Audit Committee as well as any potential code of conduct or ethics. violations with our Nominating, Governance and Corporate Responsibility Committee or our General Counsel. We have adopted a Statement. of Corporate Policy Regarding Equity Transactions that governs the process to be followed in the purchase or sale of our securities by any of our directors, officers, employees and consultants and prohibits any such persons from buying or selling. our securities on the basis of material nonpublic information. We amended and restated our Statement of Corporate Policy Regarding Equity Transactions in 2017 to prohibit our directors and officers from hedging equity securities of the Company,. holding such securities in a margin account or pledging such securities as collateral for a loan. We also adopted in 2017 a “clawback” policy which provides for the possible recoupment of performance or incentive-based compensation in the. event of an accounting restatement due to material noncompliance by the Company with any financial reporting requirements under the securities laws (other than due to a change in applicable accounting methods, rules or interpretations). We review. all of these policies on a periodic basis with our employees. Our business is managed by our senior management team, subject to the. supervision and oversight of our board of directors. Our directors stay informed about our business by attending meetings of our board of directors and its committees and through supplemental reports and communications. Our independent directors,. led by the lead independent director, meet regularly in executive sessions without the presence of our officers. COMPETITION. We compete against a number of parties, including banks, private equity, hedge or infrastructure investment funds, insurance companies, mutual. funds, institutional investors, investment banking firms, financial institutions, specialty finance companies, utilities, independent power producers, project developers, pension funds, governmental bodies, public entities established to own. infrastructure assets and other entities. We compete primarily on the basis of service, price, structure and flexibility as well as the. breadth and depth of our expertise. We may at times compete, and at other times partner or work as a participant, with alternative financing sources. The continued low interest rate environment and increasing investor acceptance of the sustainable. infrastructure market has increased the level of competition we experience. The increase in the number and/or the size of our competitors in this market has resulted, and could continue to result, in less attractive terms on our investments or the. need to accept a higher level of risks associated with our investments. We also encounter competition in the form of potential customers. or our origination partners electing to use their own capital rather than engaging an outside capital provider. In addition, we may also face competition. - 10 -. based on technological developments that reduce demand for electricity, increase power supplies through existing infrastructure or that otherwise compete with our sustainable infrastructure. projects. Some of our competitors are significantly larger, have greater access to capital and other resources or enjoy other advantages. in comparison to us. In addition, some of our competitors may have higher risk tolerances or different risk assessments, which could allow them to consider a wider variety of opportunities and establish more relationships than we can. These. competitors may not be subject to the same regulatory constraints (such as REIT compliance or the need to maintain an exemption from registration as an investment company under the 1940 Act) that we face. We believe that a significant part of our competitive advantage is our management team’s experience and industry expertise. However, we. may not be able to achieve our business goals or expectations due to the competitive risks that we face, including increasing competition as a result of the increasing interest by various investors in our assets classes, including renewable energy,. to enhance their investment returns. This, or other increases, in competition among competing providers of capital could adversely affect the returns we generate on our investments, and thereby adversely affect the market price of our common stock. For additional information concerning these competitive risks, see Item 1A. Risk Factors—We operate in a competitive market and future competition may impact the terms of our investments. EMPLOYEES. STAFFING  As. of December 31, 2017, we employed 47 people. We intend to hire additional business professionals as needed to assist in the implementation of our business strategy. OUR EXECUTIVE OFFICERS AND OTHER SIGNIFICANT EMPLOYEES. Our executive officers and other significant employees and their ages are as follows:. Jeffrey W. Eckel, 59, has served as our president, chief executive officer, and chairman of our board of directors since 2013 and was. with the Predecessor as president and chief executive officer since 2000 and prior to that from 1985 to 1989 as a senior vice president. Mr. Eckel is a member of the board of directors of the Alliance To Save Energy and is a member of the. President’s Council of Ceres, Inc. , the Cornell University Program in Infrastructure Policy advisory board and on the Board of Trustees of The Nature Conservancy of Maryland and DC. He was appointed by the governor of Maryland to the board of. the Maryland Clean Energy Center in 2011 where he served until 2016 while also serving as its chairman from 2012 to 2014. Mr. Eckel has over 35 years of experience in financing, owning and operating infrastructure and energy assets. Mr. Eckel received a Bachelor of Arts degree from Miami University in 1980 and a Master of Public Administration degree from Syracuse University, Maxwell School of Citizenship and Public Affairs, in 1981. He holds Series 24, 63 and 79. securities licenses. We believe Mr. Eckel’s extensive experience in managing companies operating in the energy sector and expertise in energy investments make him qualified to serve as our president and chief executive officer and as. chairman of our board of directors. J. Brendan Herron, 57, has served as an executive vice president and our chief financial. officer since 2013 and served in a variety of roles at the Predecessor and its affiliates from 1994 to 2005, and from 2011 to 2013. Mr. Herron has over 20 years of experience in structuring, executing and operating infrastructure and technology. investments. He formerly served on the U. S. Commerce Secretary’s Renewable Energy and Energy Efficiency Advisory Committee and is presently a member of the Board of Trustees of Calvert Hall College High School (Baltimore, MD). Mr. Herron. received a Bachelor of Science degree in accounting and computer science from Loyola University Maryland in 1982 and a Master of Business Administration degree from Loyola University Maryland in 1987 and has passed the CPA and CMA examinations. - 11 -. Steven L. Chuslo, 60, has served as an executive vice president and our general counsel. since 2013 and with our Predecessor as general counsel since 2008. Mr. Chuslo is responsible for internal governance matters and is actively involved in structuring, developing, negotiating and closing transactions. He has more than. 25 years of experience in the fields of securities, commercial finance and energy development, U. S. federal regulation and project finance. Mr. Chuslo received a Bachelor of Arts degree in History from the University of. Massachusetts/Amherst in 1982 and a Juris Doctorate from the Georgetown University Law Center in 1990. Daniel K. McMahon, CFA, 46,. has served us as an executive vice president since 2015 and is the head of our portfolio management group. He has been with the Company and its Predecessor since 2000 in a variety of roles, including as a senior vice president from 2007 to 2015. He. has played a role in analyzing, negotiating and structuring several billion dollars of transactions. Mr. McMahon received his Bachelor of Arts degree from the University of California, San Diego in 1993, and is a CFA charter holder. He holds. Series 24, 63 and 79 securities licenses. Charles W. Melko, CPA, 37, has served as our senior vice president and chief accounting. officer of the Company since 2017. He joined the Company in 2016 as a senior vice president and controller. Prior to this role, he served in a number of roles at PricewaterhouseCoopers LLP (PwC) since 2005, including as a Senior Manager in the. National Professional Services Group where he focused on complex financial instruments accounting issues for energy clients. Mr. Melko received a Bachelor of Science degree in Accountancy in 2002, a Master of Business Administration degree in. 2005 and a Master of Science degree in Accountancy from Wheeling Jesuit University in 2005. He holds a CPA license in West Virginia and Maryland. Susan D. Nickey, 57, has served as a managing director of the Company since 2014. Prior to that, she founded and served as CEO of. Threshold Power. Ms. Nickey currently serves on the Board of Directors of the American Wind Energy Association and its Finance Committee and the Board of Directors of the American Council of Renewable Energy and its Executive Committee. Ms. Nickey received a Bachelor in Business Administration from the University of Notre Dame in 1983 and a Master’s of Science in Foreign Service from Georgetown University in 1986. Nathaniel J. Rose, CFA, 40, has been an executive vice president since 2015 and our chief investment officer since 2017. He served as. our chief operating officer from 2015 to 2017, our chief investment officer from 2013 to 2015 and has been with the Company and its Predecessor since 2000. He has been involved with a vast majority of our transactions since 2000. He earned a joint. Bachelor of Science and Bachelor of Arts degree from the University of Richmond in 2000, a Master of Business Administration degree from the Darden School of Business Administration at the University of Virginia in 2009, is a CFA charter holder and. has passed the CPA examination. He holds a Series 63 and 79 securities licenses. Dana M. Smith, SPHR, SHRM-SCP, 46, has served as our Chief Human Resources Officer since 2017. Prior to that, she was Chief Human Resources Officer for American Capital, Ltd. and its publicly-traded affiliates as well as Senior Vice. President of Human Resources and Corporate Marketing for CapitalSource Inc. She received a Bachelor of Science in Economics from The Wharton School of the University of Pennsylvania in 1993 and a Master of Science in Organizational Counseling from. The Johns Hopkins University in 2006. M. Rhem Wooten Jr. , 58, has served us as an executive vice president since 2013 and was a. managing director with our Predecessor since 2010. Mr. Wooten has worked in the energy industry for more than 30 years, and has extensive experience in project development, commodity trading/risk management and project finance. Mr. Wooten. received a Bachelor of Science degree in Business Administration from the University of North Carolina-Chapel Hill in 1981. He holds Series 63 and 79 securities licenses. - 12 -. AVAILABLE INFORMATION. We maintain a website at www. hannonarmstrong. com. Information on our website is not incorporated by reference in this Form 10-K. We will make available, free of charge, on our website (a) our Form 10-K, quarterly reports on Form 10-Q and current reports. on Form 8-K (including any amendments thereto), proxy statements and other information (collectively, “Company Documents”) filed with, or furnished to, the Securities and Exchange Commission (the. “SEC”), as soon as reasonably practicable after such documents are so filed or furnished, (b) Corporate Governance Guidelines, (c) Director Independence Standards, (d) Code of Business Conduct and Ethics policy and. (e) written charters of the Audit Committee, Compensation Committee, Nominating, Governance and Corporate Responsibility Committee and Finance and Risk Committee of our board of directors. Company Documents filed with, or furnished to, the SEC. are also available for review and copying by the public at the SEC’s Public Reference Room at 100 F Street, NE. , Washington, DC 20549 and at the SEC’s website at www. sec. gov. Information regarding the operation of the Public Reference Room. may be obtained by calling the SEC at 1-800-SEC-0330. We provide copies of our Corporate Governance Guidelines and Code of. Business Conduct and Ethics policy, free of charge, to stockholders who request such documents. Requests should be directed to Investor Relations, 1906 Towne Centre Blvd, Suite 370, Annapolis, Maryland 21401,. (410) 571-9860. Our business and operations are subject to a number of risks and. uncertainties, the occurrence of which could adversely affect our business, financial condition, consolidated results of operations and ability to make distributions to stockholders and could cause the value of our capital stock to decline. We may. refer to the energy efficiency, renewable energy and the other sustainable infrastructure projects or market collectively as sustainable infrastructure projects or the industry. Please also refer to the section entitled “Forward-Looking. Statements. ”  Risks Related to Our Business and Our Industry. Our business depends in part on U. S. federal, state and local government policies and a decline in the level of government support could harm our business. The projects in which we invest typically depend in part on various U. S. federal, state or local governmental policies and incentives. that support or enhance project economic feasibility. Such policies may include governmental initiatives, laws and regulations designed to reduce energy usage and impact the use of renewable energy or the investment in and the use of sustainable. infrastructure. Policies and incentives provided by the U. S. federal government may include tax credits (with some of these tax credits. that are related to renewable energy scheduled to be reduced in the future), tax deductions, bonus depreciation, federal grants and loan guarantees and energy market regulations. The value of tax credits, deductions and incentives may be impacted by. changes in tax laws, rates or regulations. For example, the recently enacted Public law no. 115-97, commonly referred to as the Tax Cuts and Jobs Act of 2017 (“TCJA”) contains various provisions. which may reduce the value of, and the availability of financing based upon, these incentives. Incentives provided by state and local. governments may include renewable portfolio standards (“RPS”), which specify the portion of the power utilized by local utilities that must be derived from renewable energy sources such as renewable energy as well as the state or local. government sponsored programs where the financing of energy efficiency or renewable energy projects is repaid through an assessment in the property tax bill in a program commonly referred to as property assessed clean energy (“PACE”). Additionally, certain states have implemented feed-in tariffs, pursuant to which electricity generated from renewable energy sources is purchased at a higher rate than prevailing wholesale rates. Other. incentives include tariffs, tax incentives and other cash and non-cash payments. - 13 -. Governmental agencies, commercial entities and developers of sustainable infrastructure projects. frequently depend on these policies and incentives to help defray the costs associated with, and to finance, various projects. Government regulations also impact the terms of third party financing provided to support these projects. If any of these. government policies, incentives or regulations are adversely amended, delayed, eliminated, reduced, retroactively changed or not extended beyond their current expiration dates, or there is a negative impact from the recent federal law changes or. proposals, the operating results of the projects we finance and the demand for, and the returns available from, the investments we make may decline, which could harm our business. U. S. federal, state and local government entities are major participants in the sustainable infrastructure industry and their actions could be adverse to. our projects or our company. The projects where we invest are, and will continue to be, subject to substantial regulation by U. S. federal, state and local governmental agencies. For example, many projects require government permits, licenses, concessions, leases or contracts. Government entities, due to the wide-ranging scope of their authority, have significant leverage in. setting their contractual and regulatory relationships with third parties. In addition, government permits, licenses, concessions, leases and contracts are generally very complex, which may result in periods of. non-compliance, or disputes over interpretation or enforceability. If the projects where we invest fail to obtain or comply with applicable regulations, permits or contractual obligations, they could be. prevented from being constructed or subjected to monetary penalties or loss of operational rights, which could negatively impact project operating results and the returns on our assets. Contracts with government counterparties that support the projects where we invest may be more favorable to the government counterparties. compared to commercial contracts with private parties. For example, a lease, concession or general service contract may enable the government to modify or terminate the contract without requiring the payment of adequate compensation. Typically, our. contracts with government counterparties contain termination provisions including prepayment amounts. In most cases, the prepayment amounts provide us with amounts sufficient to repay the financing we have provided but may be less than amounts that. would be payable under “make whole” provisions customarily found in commercial lending arrangements. In addition, government. counterparties also may have the discretion to change or increase regulation of project operations, or implement laws or regulations affecting project operations, separate from any contractual rights they may have. These actions could adversely. impact the efficient and profitable operation of the projects in which we invest. Government entities may also suspend or debar. contractors from doing business with the government or pursue various criminal or civil remedies under various government contract regulations. They may also issue new government contracts or fail to extend existing government contracts. Our ability. to originate new assets could be adversely affected if one or more of the ESCOs or other origination sources with whom we have relationships with are so suspended or debarred or fail to win new, or renew existing, contracts. Changes in the terms of energy savings performance contracts could have a material and adverse impact on our business. We derive a portion of our income from the assignment to us of payment streams under energy savings performance contracts with property owners,. including government customers, in which the scope and cost of improvements and services are specified. While U. S. federal, state and local government rules governing such contracts vary, such rules may, for example, permit the funding of such. contracts through long-term financing arrangements, permit long-term payback periods from the savings realized through such contracts, allow units of government to exclude debt related to such contracts from the calculation of their statutory debt. limitation, allow for award of contracts on a “best value” instead of “lowest cost” basis and allow for the use of sole source providers. To the extent these rules become more restrictive in the future, our ability to provide. financing to support these projects could be adversely impacted, which could harm our business. Changes in these rules, including retroactive changes, could also negatively impact the operating results of the projects we finance and the returns on. our assets. - 14 -. A change in the fiscal health, level of appropriations or budgets of U. S. federal, state and local governments. could reduce demand for our investments. Although our energy efficiency assets do not normally require direct governmental. appropriations and instead the resulting cash flow is generally paid for out of operations and maintenance appropriations based on the energy and operating savings derived from the improved facility, a significant decline in the fiscal health, level. of appropriations or budgets of government customers may make it difficult or undesirable for them to make existing payments or to enter into new energy efficiency improvement projects. Alternatively, the government may choose to provide financing. or other credit support for sustainable infrastructure projects, which would negatively impact the use of private capital such as ours. This could have a material and adverse effect on the return of and return on our investments for existing. projects and on our ability to originate new assets. Moreover, other changes in resources available to governments may also impact their willingness to undertake energy efficiency projects. For example, an increase in money set aside for government. expenditures for energy efficiency projects may reduce demand for our investments. In addition, to the extent we make investments that. involve direct appropriations funding, we will depend on approval of the necessary spending for the projects. The repayment of the investment, or the return on our asset, could be adversely affected if appropriations for any such projects are. delayed or terminated. Because our business depends to a significant extent upon relationships with key industry players, our inability to maintain or. develop these relationships, or the failure of these relationships to generate business opportunities, could adversely affect our business. We rely to a significant extent on our relationships with key industry players in the markets we target. We originate transactions through. programmatic finance relationships with various parties, including global ESCOs. We also originate transactions with renewable energy manufacturers, developers and operators who own and operate renewable energy projects, including a number of U. S. utility companies. In addition to the net proceeds from past and future offerings, we have traditionally financed our business by accessing the securitization, syndication or other debt markets, primarily utilizing our relationships with insurance. companies and commercial banks. We also rely on relationships with a variety of key financial participants, including institutional investors, senior lenders, and investment and commercial banks, as well as leading intermediaries, to complement our. origination and financing activities. Our inability to maintain or develop these relationships, or the failure of these relationships to generate business opportunities, could adversely affect our business. In addition, individuals and entities with. whom we have relationships are not obligated to provide us with business opportunities, and, therefore, there is no assurance that such relationships will generate business opportunities for us. If the cost of energy generated by traditional sources of energy continues to stay at present levels or declines, demand for the projects in which we. invest may decline. Many traditional sources of energy such as coal, petroleum based fuels and natural gas can be influenced by the. price of underlying or substitute commodities. While we believe the potential for rising or increasingly volatile commodity prices and inflation will spur investment in our industry, there have been, and may continue to be, decreases in such prices,. which may reduce the demand for energy efficiency projects or other projects, including renewable energy facilities, that do not rely on traditional energy sources. For example, we believe low natural gas prices may reduce the demand for projects. like renewable energy that can substitute for natural gas. Additionally, low natural gas prices can adversely affect both the price available to renewable energy projects under future power sale agreements and the price of the</t>
  </si>
  <si>
    <t>HASI</t>
  </si>
  <si>
    <t>Hannon Armstrong Sustainable Infrastructure Capital, Inc.</t>
  </si>
  <si>
    <t>1562401</t>
  </si>
  <si>
    <t>Management's Discussion and Analysis of Financial Condition and Results of Operations39Item 7A. Disclosures About Market Risk61Item 8. Financial Statements and Supplementary Data61Item 9. Changes in and Disagreements with Accountants on Accounting and Financial Disclosure61Item 9A. Controls and Procedures61Item 9B. Other Information65PART IIIItem 10. Directors, Executive Officers and Corporate Governance65Item 11. Executive Compensation65Item 12. Security Ownership of Certain Beneficial Owners and Management and Related Stockholder Matters65Item 13. Certain Relationships and Related Transactions, and Director Independence65Item 14. Principal Accountant Fees and Services66PART IVItem 15. Exhibits and Financial Statement Schedules66Item 16. Form 10-K Summary71  Index of Exhibits   Signatures iCertain Terms Used in This Annual Report on Form 10-KUnless the context otherwise requires or indicates, we define certain terms in this Annual Report on Form 10-K as follows:“The Company,” “we,” "our," and “us” mean collectively AH4R, the Operating Partnership and those entities/subsidiaries owned or controlled by AH4R and/or the Operating Partnership. “AH4R" or "the General Partner" mean American Homes 4 Rent, a Maryland real estate investment trust, or REIT. "The Operating Partnership," "our operating partnership" or “the OP” mean American Homes 4 Rent, L. P. , a Delaware limited partnership, and its subsidiaries taken as a whole. FORWARD-LOOKING STATEMENTSVarious statements contained in this document, including those that express a belief, expectation or intention, as well as those that are not statements of historical fact, are forward-looking statements. These forward-looking statements may include projections and estimates concerning the timing and success of specific projects and our future operations, revenues, income and capital spending. Our forward-looking statements are generally accompanied by words such as "estimate," "project," "predict," "believe," "expect," "intend," "anticipate," "potential," "plan," "goal" or other words that convey the uncertainty of future events or outcomes. We have based these forward-looking statements on our current expectations and assumptions about future events. While our management considers these expectations and assumptions to be reasonable, they are inherently subject to significant business, economic, competitive, regulatory and other risks, contingencies and uncertainties, most of which are difficult to predict and many of which are beyond our control. These and other important factors, including those discussed under "Business," "Risk Factors," "Management's Discussion and Analysis of Financial Condition and Results of Operations" and elsewhere in this document may cause our actual results, performance or achievements to differ materially from any future results, performance or achievements expressed or implied by these forward-looking statements. While forward-looking statements reflect our good faith beliefs, assumptions and expectations, they are not guarantees of future performance, and you should not unduly rely on them. The forward-looking statements in this document speak only as of the date of this document. We are not obligated to update or revise these statements as a result of new information, future events or otherwise, unless required by applicable law. iiPART IITEM 1. BUSINESSOverviewAmerican Homes 4 Rent ("AH4R") is an internally managed Maryland real estate investment trust ("REIT") formed on October 19, 2012. American Homes 4 Rent, L. P. , a Delaware limited partnership formed on October 22, 2012, and its consolidated subsidiaries (collectively, the "Operating Partnership," our "operating partnership" or the "OP") is the entity through which the Company conducts substantially all of our business and owns, directly or through subsidiaries, substantially all of our assets. References to “the Company,” “we,” "our," and “us” mean collectively, AH4R, the Operating Partnership and those entities/subsidiaries owned or controlled by AH4R and/or the Operating Partnership. We are focused on acquiring, renovating, leasing and operating single-family homes as rental properties. We commenced operations in November 2012 to continue the investment activities of American Homes 4 Rent, LLC ("AH LLC"), which was founded by our chairman, B. Wayne Hughes, in 2011 to take advantage of the dislocation in the single-family home market, and was liquidated during August 2016 with its ownership interests in the Operating Partnership distributed to its members. Mr. Hughes has over 40 years of experience in the real estate business and a successful track record as co-founder and former chairman and chief executive officer of Public Storage, a REIT listed on the New York Stock Exchange ("NYSE"). We completed our initial public offering on the NYSE in August 2013. AH4R is the general partner of, and as of December 31, 2017, owned an approximate 83. 8% common partnership interest in the Operating Partnership, with the remaining 16. 2% common partnership interest owned by limited partners. As the sole general partner of the Operating Partnership, AH4R has exclusive control of the Operating Partnership’s day-to-day management. The Company’s management operates AH4R and the Operating Partnership as one business, and the management of AH4R consists of the same members as the management of the Operating Partnership. AH4R’s primary function is acting as the general partner of the Operating Partnership. The only material asset of AH4R is its partnership interest in the Operating Partnership. As a result, AH4R generally does not conduct business itself, other than acting as the sole general partner of the Operating Partnership, issuing equity from time to time and guaranteeing certain debt of the Operating Partnership. AH4R itself is not directly obligated under any indebtedness, but guarantees some of the debt of the Operating Partnership. The Operating Partnership owns substantially all of the assets of the Company, including the Company’s ownership interests in its joint ventures, either directly or through its subsidiaries, conducts the operations of the Company’s business and is structured as a limited partnership with no publicly traded equity. One difference between the Company and the Operating Partnership is $25. 7 million of asset-backed securitization certificates issued by the Operating Partnership and purchased by AH4R. The asset-backed securitization certificates are recorded as an asset-backed securitization certificates receivable by the Company and an amount due from affiliates by the Operating Partnership. AH4R contributes all net proceeds from its various equity offerings to the Operating Partnership. In return for those contributions, AH4R receives Operating Partnership units (“OP units”) equal to the number of shares it has issued in the equity offering. Based on the terms of the Agreement of Limited Partnership of the Operating Partnership, OP units can be exchanged for shares on a one-for-one basis. Except for net proceeds from equity issuances by AH4R, the Operating Partnership generates the capital required by the Company’s business through the Operating Partnership’s operations, by the Operating Partnership’s incurrence of indebtedness or through the issuance of OP units. As of December 31, 2017, the Company owned 51,239 single-family properties in 22 states, including 310 properties held for sale, and had an additional 520 properties in escrow that we expect to acquire, subject to customary closing conditions, for an aggregate purchase price of approximately $128. 1 million. As of December 31, 2017, 46,996, or 92. 3% of our total properties (excluding held for sale properties) were leased. We have an integrated operating platform that consists of 1,135 personnel dedicated to property management, acquisitions, construction, marketing, leasing, financial and administrative functions. We believe we have become a leader in the single-family home rental industry by aggregating a geographically diversified portfolio of high quality single-family homes and developing "American Homes 4 Rent" into a nationally recognized brand that is well-known for quality, value and tenant satisfaction and is well respected in our communities. Our investments may be made directly or through investment vehicles with third-party investors. In 2017, we also began acquiring newly constructed "built for rental" single-family properties through third party developers (our "National Builder Program") and began developing land and properties through our internal construction program (our "AMH Development Program"). Our objective is to generate attractive, risk-adjusted returns for our shareholders through dividends and capital appreciation. We believe that we have been organized and operate in conformity with the requirements for qualification and taxation as a REIT under U. S. federal income tax laws for each of our taxable years commencing with our taxable year ended December 31, 2012, through the current taxable year ended December 31, 2017. We expect to satisfy the requirements for qualification and taxation as a REIT under the U. S. federal income tax laws for our taxable year ending December 31, 2018, and subsequent taxable years. 1We believe that the Operating Partnership is properly treated as a partnership for federal income tax purposes. As a partnership, the Operating Partnership is not subject to federal income tax on our income. Instead, each of our partners, including AH4R, is allocated, and may be required to pay tax with respect to, its share of the Operating Partnership’s income. As such, no provision for federal income taxes has been included for the Operating Partnership. Our principal executive office is located at 30601 Agoura Road, Suite 200, Agoura Hills, California 91301. Our main telephone number is (805) 413-5300. Our website address is www. americanhomes4rent. com. The information contained on our website is not part of or incorporated by reference in this report. Our Business and Growth StrategiesOur primary objective is to generate attractive risk-adjusted returns for our shareholders through dividends and capital appreciation by acquiring, renovating, leasing and operating single-family homes as rental properties. We believe we can achieve this objective by pursuing the following strategies:2contractors and vendors. Our property management functions are 100% internalized, which we believe provides us with consistency of service, control and branding in the operation of our properties. Our Business ActivitiesProperty Acquisition, Renovation, Leasing and Property ManagementWe purchase properties through a variety of acquisition channels, including foreclosure auctions, broker sales, portfolio (bulk) sales. We also acquire "built for rental" properties through third party developers and develop properties through our internal construction program. To date, foreclosure auctions and broker sales (primarily MLS and short sales) have presented the most attractive channels to access a significant supply of quality homes at attractive prices. We have developed an efficient process for bidding on a large number of homes at auctions consistent with local and state laws, which has contributed to our significant pace of capital deployment. Properties become available at auction when a party with a lien on the property forecloses on the lien. The property is then sold at auction, either by a court or trustee, in order to satisfy the debt owed to the lien holder. Auction processes vary significantly between jurisdictions driven by differences in state and local laws. While properties acquired at foreclosure auctions have a limited time frame for due diligence, we have developed a proprietary process that rigorously focuses on the material issues that we believe will affect potential yields before determining a maximum bid amount. Significant issues considered in underwriting homes going through the trustee sale process include an evaluation of our acquisition parameters, as well as the property's location. This evaluation includes a drive-by inspection of the property. Potential eviction and renovation costs are estimated, as well as expected rents and expenses. The property is also researched for the existence of any senior liens. Our local teams have experience in evaluating homes in foreclosure, conducting due diligence and bidding at auctions, which we believe positions us to bid effectively against other competitors. In addition, we underwrite acquisition candidates and have implemented an efficient bid management system and closing and transfer processes that we believe result in properties acquired at an attractive total investment. We have and will continue to source property acquisition opportunities through broker sales (including traditional MLS, real estate owned ("REO") sales and short sales) and portfolio (or bulk) sales. In particular, we have developed an extensive network of real estate brokers that facilitate a large volume of acquisitions through broker sales. We have a team dedicated to identifying opportunities for homes sold in bulk by institutions or competitors. Acquisitions through these channels generally allow more time for underwriting to determine the expected rents, expenses and renovation costs, obtain title insurance and review local covenant conditions and restrictions. We have and will also continue to supplement our traditional acquisition channels with our "built for rental" homebuilding initiative by acquiring newly constructed properties from third party developers through our National Builder Program and from our internal construction process through our AMH Development Program. 3Prospective tenants may submit an application through our website, Craigslist posting or in person. We evaluate prospective tenants in a standardized manner. Our application and evaluation process includes obtaining appropriate identification, a thorough evaluation of credit and household income, a review of the applicant's rental history, and a background check for criminal activity. Although we require a minimum household credit score and income to rent ratio, all factors are taken into consideration during the tenant evaluation process, including an emphasis on rental payment history. On average, household credit scores and income to rent ratios of approved applicants are significantly in excess of our minimum requirements. We are generally able to complete our application and evaluation process the same day the prospective tenant submits a complete rental application. We collect the majority of rent electronically via Automated Clearing House transfer or direct debit to the tenant's checking account via a secure tenant portal on our website. An auto-pay feature is offered to facilitate rent payment. Tenants' charges and payment history are available to tenants online through the tenant portal. Tenants who do not pay rent by the late payment date (typically within five calendar days of the due date) will receive notification and are assessed a late fee. Eviction is a last resort, and the eviction process is managed in compliance with local and state regulations. The eviction process is documented through a property management system with all correspondence and documentation stored electronically. 4ensure we place high in search engine lists and will continue to monitor our placement on search engines. In addition, sponsored key words are generally purchased in selected markets as needed. Risk ManagementWe face various forms of risk in our business ranging from broad economic, housing market and interest rate risks, to more specific factors, such as credit risk related to our tenants, re-leasing of properties and competition for properties. We believe that the systems and processes developed by our experienced executive team since commencing our operations in November 2012 allow us to monitor, manage and ultimately navigate these risks. InsuranceWe maintain property, liability and corporate level insurance coverage related to our business, including crime and fidelity, property management errors and omissions, trustees' and officers' errors and omissions, cyber liability, employment practice liability and workers' compensation. We believe the policy specifications and insured limits under our insurance program are appropriate and adequate for our business and properties given the relative risk of loss, the cost of the coverage and industry practice. However, our insurance coverage is subject to substantial deductibles and carveouts, and we will be self-insured up to the amount of such deductibles and carveouts. See "Risk Factors—Risks Related to Our Business—We are self-insured against many potential losses, and uninsured or underinsured losses relating to properties may adversely affect our financial condition, operating results, cash flows and ability to make distributions on our preferred and common shares" and "Risk Factors—Risks Related to the Real Estate Industry—Environmentally hazardous conditions may adversely affect our financial condition, cash flows and operating results. "CompetitionWe face competition from different sources in each of our two primary activities: acquiring properties and renting our properties. We believe our primary competitors in acquiring our target properties through individual acquisitions are individual investors, small private investment partnerships looking for one-off acquisitions of investment properties that can either be rented or restored and sold, and larger investors, including private equity funds and other REITs, that are seeking to capitalize on the same market opportunity that we have identified. Our primary competitors in acquiring portfolios include large and small private equity investors, public and private REITs and other sizeable private institutional investors. These same competitors may also compete with us for tenants. Competition may increase the prices for properties that we would like to purchase, reduce the amount of rent we may charge at our properties, reduce the occupancy of our portfolio and adversely impact our ability to achieve attractive yields. However, we believe that our acquisition platform, our extensive in-house property management infrastructure and market knowledge in markets that meet our selection criteria provide us with competitive advantages. RegulationGeneralOur properties are subject to various covenants, laws and ordinances, and certain of our properties are also subject to the rules of the various HOAs where such properties are located. We believe that we are in material compliance with such covenants, laws, ordinances and rules, and we also require that our tenants agree to comply with such covenants, laws, ordinances and rules in their leases with us. Fair Housing ActThe Fair Housing Act ("FHA") and its state law counterparts, and the regulations promulgated by the U. S. Department of Housing and Urban Development ("HUD") and various state agencies, prohibit discrimination in housing on the basis of race or color, national origin, religion, sex, familial status (including children under the age of 18 living with parents or legal custodians, pregnant women and people securing custody of children under the age of 18), handicap or, in some states, financial capability. We believe that our properties are in substantial compliance with the FHA and other regulations. Environmental MattersAs a current or prior owner of real estate, we are subject to various federal, state and local environmental laws, regulations and ordinances, and we could be liable to third parties as a result of environmental contamination or noncompliance at our properties, even if we no longer own such properties. See "Risk Factors—Risks Related to Our Business—Contingent or unknown liabilities could adversely affect our financial condition, cash flows and operating results" and "Risk Factors—Risks Related to the Real Estate Industry—Environmentally hazardous conditions may adversely affect our financial condition, cash flows and operating results. "5REIT QualificationThe Company has elected to be taxed as a REIT, which commenced with our first taxable year ended December 31, 2012. Our qualification as a REIT, and maintenance of such qualification, will depend upon our ability to meet, on a continuing basis, various complex requirements under the Internal Revenue Code of 1986, as amended (the "Code"), relating to, among other things, the sources of our gross income, the composition and values of our assets, our distributions to our shareholders and the concentration of ownership of our equity shares. We believe that, commencing with our initial taxable year ended December 31, 2012, we have been organized in conformity with the requirements for qualification and taxation as a REIT. As a REIT, we generally will not be subject to U. S. federal income tax on our REIT taxable income that we currently distribute to our shareholders, but taxable income generated by any of our taxable REIT subsidiaries (our "TRSs") will be subject to federal, state and local income tax. Under the Code, REITs are subject to numerous organizational and operational requirements, including a requirement that they distribute annually at least 90% of their REIT taxable income to their shareholders. If we fail to qualify as a REIT in any taxable year and do not qualify for certain statutory relief provisions, our income would be subject to U. S. federal income tax, and we would likely be precluded from qualifying for treatment as a REIT until the fifth calendar year following the year in which we fail to qualify. Even if we qualify as a REIT, we may still be subject to certain U. S. federal, state and local taxes on our income and assets and to U. S. federal income and excise taxes on our undistributed income. Investment Company Act of 1940We intend to conduct our operations so that neither we nor any of our subsidiaries are required to register as an investment company under the Investment Company Act of 1940. EmployeesAs of December 31, 2017, we have 1,135 dedicated full-time personnel. None of our personnel are covered by a collective bargaining agreement. SeasonalityWe believe that our business and related operating results will be impacted by seasonal factors throughout the year. In particular, we have experienced higher levels of tenant move-outs during the late spring and summer months, which impacts both our rental revenues and related turnover costs. Further, our property operating costs are seasonally impacted in certain markets for expenses such as HVAC repairs, turn costs and landscaping expenses during the summer season. Available InformationOur website address is www. americanhomes4rent. com. We make available free of charge on or through our website our annual report on Form 10-K, quarterly reports on Form 10-Q, current reports on Form 8-K, and amendments to those reports as soon as reasonably practicable after we electronically file the report with or furnish it to the SEC. This information is also available in print to any shareholder who requests it, with any such requests addressed to Investor Relations, American Homes 4 Rent, 30601 Agoura Road, Suite 200, Agoura Hills, CA 91301. We also make available free of charge on our website our Corporate Governance Guidelines, our Code of Business Conduct and Ethics and the charters of the Audit Committee, Compensation Committee and Nominating and Corporate Governance Committee of the Company's board of trustees. We intend to disclose on our website any changes to, or waivers from, our Code of Business Conduct and Ethics. The information contained on our website shall not be deemed to be incorporated by reference into this or any other report we file with, or furnish to, the SEC. ITEM 1A. RISK FACTORSRisks Related to Our BusinessSet forth below are the risks that we believe are material to our shareholders. You should consider these risks carefully when evaluating our company and our business. The risks described below may not be the only risks we face. Additional risks of which we are currently unaware or that we currently consider immaterial also may impact our business. If any of the following events or circumstances actually occur, our business, prospects, financial condition, results of operations and ability to satisfy our debt obligations and make distributions to our shareholders could be materially and adversely affected, and you could lose all or part of your investment in our securities. Some statements in the following risk factors are forward-looking statements. See the section entitled "Forward-Looking Statements. "6We are employing a business model with a limited track record, which may make our business difficult to evaluate. Until 2012, the single-family rental business consisted primarily of private and individual investors in local markets and was managed individually or by small, local property managers. Our investment strategy involves purchasing, renovating, maintaining and managing a large number of residential properties and leasing them to suitable tenants. Large, well-capitalized investors have only recently entered this business and, as a result, there are not peer companies with an established long-term track record to assist us in predicting whether our investment strategy can be implemented and sustained successfully over time. It will be difficult for you to evaluate our potential future performance without the benefit of established long-term track records from companies implementing a similar business model. We may encounter unanticipated problems implementing our investment strategy, which may adversely affect our results of operations and ability to make distributions to our shareholders and cause our share price to decline significantly. We believe the acquisition, operation and management of multi-family residential real estate is the most comparable established model for our business, but in contrast to multi-family operations, the geographic dispersion of single-family properties (even within a local clustering) creates significantly greater operational and maintenance challenges and, potentially, significantly higher per-unit operating costs. In addition, since each home has unique features, appliances and building materials, renovations, maintenance, marketing and operational tasks will be far more varied and demanding than in a typical multi-family setting. We may be unable to operate a large portfolio of single-family rental properties in a cost-effective and profitable manner and our business plan may not succeed. We also can provide no assurance that we will be able to successfully achieve our objective of providing attractive risk-adjusted returns to our shareholders. We have a limited operating history, and we may not be able to successfully operate our business or generate sufficient cash flows to make or sustain distributions on our preferred and common shares. We commenced operations in November 2012. We may not be able to successfully operate our business or implement our operating policies and investment strategy. Furthermore, we may not be able to generate sufficient cash flows to pay our operating expenses, service any debt and make distributions to our shareholders. Our ability to successfully operate our business and implement our operating policies and investment strategy depends on many factors, including:In addition, we face significant competition in acquiring attractive properties on advantageous terms, and the value of the properties that we acquire may decline substantially after we purchase them. Any one or more of these factors could adversely affect our business, financial condition and results of operations. 7We may not be able to effectively manage our growth, and any failure to do so may have an adverse effect on our business and operating results. From commencement of our operations in November 2012 through December 31, 2017, we have acquired 51,239 single-family properties, net of properties sold, in 22 states. Our future operating results may depend on our ability to effectively manage our rapid growth, which is dependent, in part, upon our ability to:There can be no assurance that we will be able to achieve these results or that we may otherwise be able to manage our growth effectively, or without incurring significant additional expenses. Any failure to do so may have an adverse effect on our business and operating results. We intend to continue to expand our scale of operations and make acquisitions even if the rental and housing markets are not as favorable as they were when we commenced operations, which could adversely impact anticipated yields. Our long-term growth depends, in part, on the availability of acquisition opportunities in our target markets at attractive pricing levels. We believe various factors and market conditions in the last several years have made homes available for purchase at prices that are below replacement costs. We believe home prices have stabilized in many areas and expect that in the future, housing prices will continue to stabilize and return to more normalized levels, and therefore future acquisitions may be more costly. The following factors, among others, are making acquisitions more expensive:We have not adopted and do not expect to adopt a policy of making future acquisitions only if they are accretive to existing yields and distributable cash. We plan to continue acquiring properties as long as we believe such properties offer an attractive total return opportunity. Accordingly, future acquisitions may have lower yield characteristics than recent past and present opportunities and if such future acquisitions are funded through equity issuances, the yield and distributable cash per share will be reduced, and the value of our common and preferred shares may decline. Our future growth depends, in part, on the availability of additional debt or equity financing. If we cannot obtain additional financing on terms favorable or acceptable to us, our growth may be limited. Part of our business strategy may involve the use of debt and equity financing to increase potential returns to our shareholders in the future. Our inability in the future to obtain additional financing on attractive terms, or at all, could adversely impact our ability to execute our business strategy, which could adversely affect our growth prospects and future shareholder returns. Our access to capital depends, in part, on:8We cannot assure you that we will be able to obtain debt or equity financing on terms favorable or acceptable to us or at all. If we are unable to do so, then we may have to curtail our investment activities, which could limit our growth prospects, and we may be forced to dispose of assets at inopportune times in order to maintain our REIT qualification. We continue to seek additional sources of financing for our acquisitions. Our pace of acquisitions may depend on the level of funds available for investment. In addition, if we are unable to obtain debt financing, then we may have to rely more heavily on additional equity issuances, which may be dilutive to our shareholders, or on less efficient forms of debt financing that require a larger portion of our cash flow from operations, thereby reducing funds available for our operations, future business opportunities, cash distributions to our shareholders and other purposes. Our revenue and expenses are not directly correlated, and because a large percentage of our costs and expenses are fixed, we may not be able to adapt our cost structure to offset declines in our revenue. Most of the expenses associated with our business, such as acquisition costs, repairs and maintenance costs, real estate taxes, HOA fees, insurance, utilities, personal and ad valorem taxes, employee wages and benefits and other general corporate expenses, are relatively inflexible and will not necessarily decrease with a reduction in revenue from our business. Some components of our fixed assets depreciate more rapidly and will require a significant amount of ongoing capital expenditures. Our expenses and ongoing capital expenditures also will be affected by inflationary increases, and certain of our cost increases may exceed the rate of inflation in any given period. By contrast, our rental income is affected by many factors beyond our control such as the availability of alternative rental housing and economic conditions in our target markets. In addition, state and local regulations may requi</t>
  </si>
  <si>
    <t>AMH</t>
  </si>
  <si>
    <t>American Homes 4 Rent</t>
  </si>
  <si>
    <t>AMH-PH</t>
  </si>
  <si>
    <t>AMH-PG</t>
  </si>
  <si>
    <t>1566011</t>
  </si>
  <si>
    <t>1569187</t>
  </si>
  <si>
    <t>Management's Discussion and Analysis of Financial Condition and Results of Operations. ” Our Competitive Strengths We believe that we distinguish ourselves from other REITs through the following competitive strengths:  3Our Business and Growth Strategies Our primary business objectives are to: (i) continue to develop, build and own institutional-grade office, retail and multifamily properties in our target markets, (ii) finance and operate our portfolio in a manner that increases cash flow and property values, (iii) execute new third-party construction work with consistent operating margins and (iv) pursue selective acquisition opportunities, particularly when the acquisition involves a significant redevelopment aspect. We will seek to achieve our objectives through the following strategies: 4Our Properties As of December 31, 2017, our operating property portfolio comprised the following:    5________________________________________6Lease ExpirationsThe following tables summarize the scheduled expirations of leases in our office and retail operating property portfolios as of December 31, 2017. The information in the following tables does not assume the exercise of any renewal options. Office Lease Expirations  7Retail Lease Expirations Tenant Diversification The following tables list the 10 largest tenants in each of our office and retail operating property portfolios, based on annualized base rent as of December 31, 2017 ($ in thousands):    8Development Pipeline In addition to the properties in our operating property portfolio as of December 31, 2017, we had the following properties in various stages of development and stabilization. We generally consider a property to be stabilized when it reaches 80% occupancy or thirteen quarters after the property receives its certificate of occupancy. ________________________________________ Our execution on all of the projects identified in the preceding table are subject to, among other factors, regulatory approvals, financing availability and suitable market conditions. 9Town Center Phase VI is the next phase of development in the Town Center of Virginia Beach, a $43. 0 million mixed-use project expected to include 39,000 square feet of retail space, which is 47% pre-leased as of the date of this report, and 131 luxury apartments, as part of our ongoing public-private partnership with the City of Virginia Beach. This project is expected to be delivered in the third quarter of 2018. Harding Place is a $47. 0 million Class A multifamily property being developed in Midtown Charlotte, North Carolina with expected delivery in 2018. 595 King Street is a $48. 0 million student housing property being developed in Charleston, South Carolina with expected delivery in 2019. 530 Meeting Street is a $53. 0 million student housing property being developed in Charleston, South Carolina with expected delivery in 2019. Brooks Crossing is our public-private partnership with the City of Newport News, Virginia designed to revitalize the east end of the city. The project includes 18,000 square feet of retail space and is leased by various small retailers. As of December 31, 2017, the project was 60% leased. Additionally, we have agreed to develop, build and own a 100,000 square foot office tower anchored by Newport News Shipbuilding, a division of Huntington Ingalls Industries (NYSE:HII), as part of Brooks Crossing. As of December 31, 2017, the office tower was approximately 80% leased. Lightfoot Marketplace is a grocery-anchored shopping center in Williamsburg, Virginia. Harris Teeter has signed a 20-year ground lease for a new 53,000 square foot store. Lightfoot Marketplace also includes an additional 34,000 square feet of shops and restaurants as well as a 22,000 square foot build-to-suit building for Children’s Hospital of the King’s Daughters. As of December 31, 2017, the project was approximately 77% leased. Other InvestmentsPoint Street Apartments On October 15, 2015, we agreed to invest up to $28. 2 million in the Point Street Apartments project in the Harbor Point area of Baltimore, Maryland. Point Street Apartments is an estimated $98. 0 million development project with plans for a 17-story building comprised of 289 residential units and 18,000 square feet of street-level retail space. Beatty Development Group (“BDG”) is the developer of the project and has engaged us to serve as construction general contractor. Point Street Apartments is scheduled to open in the first quarter of 2018. however, we can provide no assurances that Point Street Apartments will open on the anticipated timeline or be completed at the anticipated cost. BDG secured a senior construction loan of up to $67. 0 million to fund the development and construction of Point Street Apartments on November 10, 2016. We have agreed to guarantee $25. 0 million of the senior construction loan in exchange for the option to purchase up to an 88% controlling interest in Point Street Apartments upon completion of the project as follows: (i) an option to purchase a 79% indirect interest in Point Street Apartments for $27. 3 million, exercisable within one year from the project’s completion (the “First Option”) and (ii) provided that we have exercised the First Option, an option to purchase an additional 9% indirect interest in Point Street Apartments for $3. 1 million, exercisable within 27 months from the project’s completion (the “Second Option”). We currently have a $2. 1 million letter of credit for the guarantee of the senior construction loan. Our investment in the Point Street Apartments project is in the form of a loan under which BDG may borrow up to $28. 2 million (the “BDG loan”) at an interest rate of 8. 0% per annum. As of December 31, 2017, we have funded $22. 4 million under the BDG loan and for the year ended December 31, 2017, we recognized $1. 7 million of interest income on the BDG loan. See Note 6 to the accompanying consolidated financial statements. One City Center On February 25, 2016, we announced our joint venture with Austin Lawrence Partners to develop and construct One City Center in Durham, North Carolina. One City Center is a 22-story mixed-use project that is expected to include 130,000 square feet of office space, anchored by a 55,000 square foot lease with Duke University and a 62,000 square foot lease with WeWork, along with 22,000 square feet of street-level retail space and 139 residential units. We are a minority partner in the joint venture and will serve as the project's general contractor, with full ownership of the office and retail portions of the project upon completion. Our equity investment in the joint venture as of December 31, 2017 is approximately $11. 4 million. The project is scheduled to be completed in mid-2018. The project at One City Center is an unconsolidated joint venture. 10Annapolis JunctionOn April 21, 2016, we entered into a note receivable with a maximum principal balance of $48. 1 million in the Annapolis Junction residential component of the Annapolis Junction Town Center project in Maryland (“Annapolis Junction”). Annapolis Junction is an estimated $106. 0 million mixed-use development project with plans for 416 residential units, 17,000 square feet of retail space, and a 150-room hotel. Annapolis Junction Apartments Owner, LLC (“AJAO”) is the developer of the residential component and has engaged us to serve as construction general contractor for the residential component. Annapolis Junction opened during the fourth quarter of 2017. Leasing activities continue, and stabilization is anticipated in the first quarter of 2019. however, we can provide no assurances that the stabilization of Annapolis Junction will occur on the anticipated timeline or at the anticipated cost. AJAO secured a senior construction loan of up to $60. 0 million to fund the development and construction of Annapolis Junction's residential component on September 30, 2016. We have agreed to guarantee $25. 0 million of the senior construction loan in exchange for the option to purchase up to an 88% controlling interest in Annapolis Junction upon completion of the project as follows: (i) an option to purchase an 80% indirect interest in Annapolis Junction's residential component for the lesser of the seller’s budgeted or actual cost, exercisable within one year from the project’s completion (the “First Option”) and (ii) provided that we have exercised the First Option, an option to purchase an additional 8% indirect interest in Annapolis Junction for the lesser of the seller’s actual or budgeted cost, exercisable within 27 months from the project’s completion. Our investment in the Annapolis Junction project is in the form of a loan under which AJAO may borrow up to $48. 1 million at an interest rate of 10. 0% per annum, including a $6. 0 million interest reserve  (the “AJAO loan”). During the years ended December 31, 2017 and 2016, we recognized $4. 1 million and $2. 0 million, respectively, of interest income on the note. The balance on the Annapolis Junction note was $43. 0 million and $38. 9 million as of December 31, 2017 and 2016, respectively. North Decatur SquareOn May 15, 2017, we invested in the development of an estimated $34. 0 million Whole Foods-anchored center located in Decatur, Georgia. Our investment is in the form of a mezzanine loan of up to $21. 8 million to the developer, North Decatur Square Holdings, LLC. The mezzanine loan bears interest at an annual rate of 15%. As of December 31, 2017, we had funded $11. 8 million on this loan. During the year ended December 31, 2017, we recognized $1. 0 million of interest income on this loan. On January 31, 2018, this loan was modified to increase the maximum amount of the loan to $25. 7 million due to an increase in the scope of the project. Delray PlazaOn October 27, 2017, we invested in the development of an estimated $20. 0 million Whole Foods-anchored center located in Delray Beach, Florida. Our investment is in the form of a mezzanine loan of up to $13. 1 million to the developer, Delray Plaza Holdings, LLC. The mezzanine loan bears interest at an annual rate of 15%. As of December 31, 2017, we had funded $5. 4 million on this loan. During the year ended December 31, 2017, we recognized $0. 2 million of interest income on this loan. Acquisitions and Dispositions  On January 4, 2017, we acquired undeveloped land in Charleston, South Carolina for a contract price of $7. 1 million plus capitalized acquisition costs of $0. 2 million. We are using the land for the development of the 595 King Street property. On January 20, 2017, we completed the sale of the Wawa outparcel at Greentree Shopping Center. Net proceeds after transaction costs were $4. 4 million. The gain on the disposition was $3. 4 million. On July 11, 2017, we acquired undeveloped land in Charleston, South Carolina for a contract price of $7. 2 million plus capitalized acquisition costs of $0. 1 million. We are using the land for the development of the 530 Meeting Street property. On July 13, 2017, we completed the sale of two office properties leased by the Commonwealth of Virginia in Chesapeake, Virginia and Virginia Beach, Virginia. Aggregate net proceeds from the dispositions of the properties after transaction costs and repayment of the loan associated with the Chesapeake, Virginia property were $7. 9 million, and the aggregate gain on the dispositions was $4. 2 million. 11On July 25, 2017, we acquired the outparcel phase of Wendover Village in Greensboro, North Carolina for a contract price of $14. 3 million plus capitalized acquisition costs of $0. 1 million. On August 10, 2017, we completed the sale of a land outparcel at Sandbridge Commons. Net proceeds after transaction costs and a partial loan paydown were $0. 3 million. The gain on the disposition was $0. 5 million. Subsequent to December 31, 2017 On January 9, 2018, we acquired Indian Lakes Crossing, a Harris Teeter-anchored shopping center in Virginia Beach, Virginia, for a contract price of $14. 7 million plus capitalized acquisition costs of $0. 2 million. On January 29, 2018, we acquired Parkway Centre, a newly developed Publix-anchored shopping center in Moultrie, Georgia, for total consideration of $11. 3 million ($9. 6 million in cash and $1. 7 million in the form of OP Units) plus estimated capitalized acquisition costs of $0. 3 million. On November 30, 2017, we entered into a lease agreement with Bottling Group, LLC for a new distribution facility  that we will develop and construct for expected delivery in 2018. On January 29, 2018, we acquired undeveloped land in Chesterfield, Virginia, a portion of which will serve as the site for this facility, for a contract price of $2. 4 million plus capitalized acquisition costs of $0. 1 million. On February 16, 2018, through a consolidated joint venture, we acquired undeveloped land in Mount Pleasant, South Carolina for a contract price of $2. 9 million plus capitalized acquisition costs of $0. 1 million. We plan to use the land for the development of an estimated $23. 0 million Lowes Foods-anchored shopping center. Segments As of December 31, 2017, we operated in four business segments: (i) office real estate, (ii) retail real estate, (iii) multifamily residential real estate and (iv) general contracting and real estate services. Additional information regarding our four operating segments is set forth in “Management’s Discussion and Analysis of Financial Condition and Results of Operations” and in Note 3 to our consolidated financial statements in Item 8 of this Annual Report on Form 10-K. Tax Status We have elected and qualified to be taxed as a REIT for U. S. federal income tax purposes commencing with our taxable year ended December 31, 2013. Our continued qualification as a REIT will depend upon our ability to meet, on a continuing basis, through actual investment and operating results, various complex requirements under the Internal Revenue Code of 1986, as amended (the “Code”), relating to, among other things, the sources of our gross income, the composition and values of our assets, our distribution levels and the diversity of ownership of our capital stock. We believe that we are organized in conformity with the requirements for qualification as a REIT under the Code and that our manner of operation will enable us to maintain the requirements for qualification and taxation as a REIT for U. S. federal income tax purposes. In addition, we have elected to treat AHP Holding, Inc. , which, through its wholly-owned subsidiaries, operate our construction, development and third-party asset management businesses, as a taxable REIT subsidiary (“TRS”). As a REIT, we generally will not be subject to U. S. federal income tax on our net taxable income that we distribute currently to our stockholders. Under the Code, REITs are subject to numerous organizational and operational requirements, including a requirement that they distribute each year at least 90% of their REIT taxable income, determined without regard to the deduction for dividends paid and excluding any net capital gains. If we fail to qualify for taxation as a REIT in any taxable year and do not qualify for certain statutory relief provisions, our income for that year will be taxed at regular corporate rates, and we would be disqualified from taxation as a REIT for the four taxable years following the year during which we ceased to qualify as a REIT. Even if we qualify as a REIT for U. S. federal income tax purposes, we may still be subject to state and local taxes on our income and assets and to federal income and excise taxes on our undistributed income. Additionally, any income earned by our services company, and any other TRS we form in the future, will be fully subject to federal, state and local corporate income tax. Insurance We carry comprehensive liability, fire, extended coverage, business interruption and rental loss insurance covering all of the properties in our portfolio under a blanket insurance policy, in addition to other coverage that may be appropriate for certain of our properties. We believe the policy specifications and insured limits are appropriate and adequate for our properties 12given the relative risk of loss, the cost of the coverage and industry practice. however, our insurance coverage may not be sufficient to fully cover our losses. We do not carry insurance for certain losses, including, but not limited to, losses caused by riots or war. Some of our policies, like those covering losses due to terrorism and earthquakes, are insured subject to limitations involving large deductibles or co-payments and policy limits that may not be sufficient to cover losses, for such events. In addition, all but two of the properties in our portfolio as of December 31, 2017 were located in Virginia, Maryland, North Carolina and South Carolina, which are areas subject to an increased risk of hurricanes. While we will carry hurricane insurance on certain of our properties, the amount of our hurricane insurance coverage may not be sufficient to fully cover losses from hurricanes. We may reduce or discontinue hurricane, terrorism or other insurance on some or all of our properties in the future if the cost of premiums for any of these policies exceeds, in our judgment, the value of the coverage discounted for the risk of loss. Also, if destroyed, we may not be able to rebuild certain of our properties due to current zoning and land use regulations. As a result, we may incur significant costs in the event of adverse weather conditions and natural disasters. In addition, our title insurance policies may not insure for the current aggregate market value of our portfolio, and we do not intend to increase our title insurance coverage as the market value of our portfolio increases. If we or one or more of our tenants experiences a loss that is uninsured or that exceeds policy limits, we could lose the capital invested in the damaged properties as well as the anticipated future cash flows from those properties. In addition, if the damaged properties are subject to recourse indebtedness, we would continue to be liable for the indebtedness, even if these properties were irreparably damaged. Furthermore, we may not be able to obtain adequate insurance coverage at reasonable costs in the future as the costs associated with property and casualty renewals may be higher than anticipated. Regulation General Our properties are subject to various covenants, laws, ordinances and regulations, including regulations relating to common areas and fire and safety requirements. We believe that each of the properties in our portfolio has the necessary permits and approvals to operate its business. Americans With Disabilities Act Our properties must comply with Title III of the Americans with Disabilities Act of 1990 (the “ADA”), to the extent that such properties are “public accommodations” as defined by the ADA. Under the ADA, all public accommodations must meet federal requirements related to access and use by disabled persons. The ADA may require removal of structural barriers to access by persons with disabilities in certain public areas of our properties where such removal is readily achievable. Although we believe that the properties in our portfolio in the aggregate substantially comply with present requirements of the ADA, we have not conducted a comprehensive audit or investigation of all of our properties to determine our compliance, and we are aware that some particular properties may currently be in non-compliance with the ADA. Noncompliance with the ADA could result in the incurrence of additional costs to attain compliance, the imposition of fines, an award of damages to private litigants, and a limitation on our ability to refinance outstanding indebtedness. The obligation to make readily achievable accommodations is an ongoing one, and we will continue to assess our properties and to make alterations as appropriate in this respect. Environmental Matters Under various federal, state and local laws and regulations relating to the environment, as a current or former owner or operator of real property, we may be liable for costs and damages resulting from the presence or discharge of hazardous or toxic substances, waste or petroleum products at, on, in, under, or migrating from such property, including costs to investigate and clean up such contamination and liability for harm to natural resources. Such laws often impose liability without regard to whether the owner or operator knew of, or was responsible for, the presence of such contamination, and the liability may be joint and several. These liabilities could be substantial and the cost of any required remediation, removal, fines, or other costs could exceed the value of the property and our aggregate assets. In addition, the presence of contamination or the failure to remediate contamination at our properties may expose us to third-party liability for costs of remediation and personal or property damage or materially adversely affect our ability to sell, lease or develop our properties or to borrow using the properties as collateral. In addition, environmental laws may create liens on contaminated sites in favor of the government for damages and costs it incurs to address such contamination. Moreover, if contamination is discovered on our properties, environmental laws may impose restrictions on the manner in which property may be used or businesses may be operated, and these restrictions may require substantial expenditures. Some of our properties contain, have contained, or are adjacent to or near other properties that have contained or currently contain storage tanks for the storage of petroleum products, propane, or other hazardous or toxic substances. 13Similarly, some of our properties were used in the past for commercial or industrial purposes, or are currently used for commercial purposes, that involve or involved the use of petroleum products or other hazardous or toxic substances, or are adjacent to or near properties that have been or are used for similar commercial or industrial purposes. As a result, some of our properties have been or may be impacted by contamination arising from the releases of such hazardous substances or petroleum products. Where we have deemed appropriate, we have taken steps to address identified contamination or mitigate risks associated with such contamination. however, we are unable to ensure that further actions will not be necessary. As a result of the foregoing, we could potentially incur material liability. Environmental laws also govern the presence, maintenance and removal of asbestos-containing building materials, or ACBM, and may impose fines and penalties for failure to comply with these requirements or expose us to third-party liability. Such laws require that owners or operators of buildings containing ACBM (and employers in such buildings) properly manage and maintain the asbestos, adequately notify or train those who may come into contact with asbestos, and undertake special precautions, including removal or other abatement, if asbestos would be disturbed during renovation or demolition of a building. In addition, the presence of ACBM in our properties may expose us to third-party liability (e. g. liability for personal injury associated with exposure to asbestos). We are not presently aware of any material adverse issues at our properties including ACBM. Similarly, environmental laws govern the presence, maintenance, and removal of lead-based paint in residential buildings, and may impose fines and penalties for failure to comply with these requirements. Such laws require, among other things, that owners or operators of residential facilities that contain or potentially contain lead-based paint notify residents of the presence or potential presence of lead-based paint prior to occupancy and prior to renovations and manage lead-based paint waste appropriately. In addition, the presence of lead-based paint in our buildings may expose us to third-party liability (e. g. , liability for personal injury associated with exposure to lead-based paint). We are not presently aware of any material adverse issues at our properties involving lead-based paint. In addition, the properties in our portfolio also are subject to various federal, state, and local environmental and health and safety requirements, such as state and local fire requirements. Moreover, some of our tenants may handle and use hazardous or regulated substances and wastes as part of their operations at our properties, which are subject to regulation. Such environmental and health and safety laws and regulations could subject us or our tenants to liability resulting from these activities. Environmental liabilities could affect a tenant’s ability to make rental payments to us. In addition, changes in laws could increase the potential liability for noncompliance. Our leases sometimes require our tenants to comply with environmental and health and safety laws and regulations and to indemnify us for any related liabilities. But in the event of the bankruptcy or inability of any of our tenants to satisfy such obligations, we may be required to satisfy such obligations. In addition, we may be held directly liable for any such damages or claims regardless of whether we knew of, or were responsible for, the presence or disposal of hazardous or toxic substances or waste and irrespective of tenant lease provisions. The costs associated with such liability could be substantial and could have a material adverse effect on us. When excessive moisture accumulates in buildings or on building materials, mold growth may occur, particularly if the moisture problem remains undiscovered or is not addressed over a period of time. Some molds may produce airborne toxins or irritants. Indoor air quality issues can also stem from inadequate ventilation, chemical contamination from indoor or outdoor sources, and other biological contaminants such as pollen, viruses, and bacteria. Indoor exposure to airborne toxins or irritants above certain levels can be alleged to cause a variety of adverse health effects and symptoms, including allergic or other reactions. As a result, the presence of significant mold or other airborne contaminants at any of our properties could require us to undertake a costly remediation program to contain or remove the mold or other airborne contaminants from the affected property or increase indoor ventilation. In addition, the presence of significant mold or other airborne contaminants could expose us to liability from our tenants, employees of our tenants, or others if property damage or personal injury occurs. We are not presently aware of any material adverse indoor air quality issues at our properties. Competition We compete with a number of developers, owners, and operators of office, retail, and multifamily real estate, many of which own properties similar to ours in the same markets in which our properties are located and some of which have greater financial resources than we do. In operating and managing our portfolio, we compete for tenants based on a number of factors, including location, rental rates, security, flexibility, and expertise to design space to meet prospective tenants’ needs and the manner in which the property is operated, maintained, and marketed. As leases at our properties expire, we may encounter significant competition to renew or re-lease space in light of the large number of competing properties within the markets in which we operate. As a result, we may be required to provide rent concessions or abatements, incur charges for tenant improvements and other inducements, including early termination rights or below-market renewal options, or we may not be able to timely lease vacant space. 14 We also face competition when pursuing development and acquisition opportunities. Our competitors may be able to pay higher property acquisition prices, may have private access to opportunities not available to us, and otherwise be in a better position to acquire or develop a property. Competition may also have the effect of reducing the number of suitable development and acquisition opportunities available to us or increasing the price required to consummate a development or acquisition opportunity. In addition, we face competition in our construction business from other construction companies in the markets in which we operate, including small local companies and large regional and national companies. In our construction business, we compete for construction projects based on several factors, including cost, reputation for quality and timeliness, access to machinery and equipment, access to and relationships with high-quality subcontractors, financial strength, knowledge of local markets, and project management abilities. We believe that we compete favorably on the basis of the foregoing factors and that our construction business is well-positioned to compete effectively in the markets in which we operate. However, some of the construction companies with which we compete have different cost structures and greater financial and other resources than we do, which may put them at an advantage when competing with us for construction projects. Competition from other construction companies may reduce the number of construction projects that we are hired to complete and increase pricing pressure, either of which could reduce the profitability of our construction business. Employees As of December 31, 2017, we had 160 employees. None of our employees are represented by a collective bargaining unit. We believe that our relationship with our employees is good. Corporate Information Our principal executive office is located at 222 Central Park Avenue, Suite 2100, Virginia Beach, Virginia 23462 in the Armada Hoffler Tower at the Town Center of Virginia Beach. In addition, we have construction offices located at 249 Central Park Avenue, Suite 300, Virginia Beach, Virginia 23462 and 1300 Thames Street, Suite 30, Baltimore, Maryland 21231. The telephone number for our principal executive office is (757) 366-4000. We maintain a website located at www. armadahoffler. com. The information on, or accessible through, our website is not incorporated into and does not constitute a part of this Annual Report on Form 10-K or any other report or document we file with or furnish to the SEC. Available Information We file our Annual Report on Form 10-K, Quarterly Reports on Form 10-Q, Current Reports on Form 8-K, and all amendments to those reports with the SEC. You may obtain copies of these documents by visiting the SEC’s Public Reference Room at 100 F Street, N. E. , Washington, D. C. 20549, by calling the SEC at 1-800-SEC-0330 or by accessing the SEC’s website at www. sec. gov. In addition, as soon as reasonably practicable after such materials are furnished to the SEC, we make copies of these documents available to the public free of charge through our website or by contacting our Corporate Secretary at the address set forth above under “—Corporate Information. ” Our Corporate Governance Guidelines, Code of Business Conduct and Ethics, and the charters of our audit committee, compensation committee and nominating and corporate governance committee are all available in the Corporate Governance section of the Investor Relations section of our website. Financial Information For required financial information related to our operations, please refer to our consolidated financial statements, including the notes thereto, included with this Annual Report on Form 10-K. 15 Set forth below are the risks that we believe are material to our stockholders. You should carefully consider the following risks in evaluating our Company and our business. The occurrence of any of the following risks could materially and adversely impact our financial condition, results of operations, cash flow, the market price of shares of our common stock and our ability to, among other things, satisfy our debt service obligations and to make distributions to our stockholders, which in turn could cause our stockholders to lose all or a part of their investment. Some statements in this Annual Report on Form 10-K, including statements in the following risk factors constitute forward-looking statements. Please refer to the section entitled “Special Note Regarding Forward-Looking Statements” at the beginning of this Annual Report on Form 10-K. Risks Related to Our Business The geographic concentration of our portfolio could cause us to be more susceptible to adverse economic or regulatory developments in th</t>
  </si>
  <si>
    <t>AHH</t>
  </si>
  <si>
    <t>Armada Hoffler Properties, Inc.</t>
  </si>
  <si>
    <t>AHH-PA</t>
  </si>
  <si>
    <t>1572910</t>
  </si>
  <si>
    <t>1581776</t>
  </si>
  <si>
    <t>Management's Discussion and Analysis of Financial Condition and Results of Operations" included elsewhere in this Annual Report on Form 10-K. Mid-America Apartment Communities, Inc. Selected Financial Data(In thousands, except per share data)(1) See Note 3 to the consolidated financial statements included elsewhere in this Annual Report on Form 10-K. (2) Beginning in 2006, at their regularly scheduled meetings, our Board of Directors began routinely declaring dividends for payment in the following quarter. This can result in dividends declared during a calendar year being different from dividends paid during a calendar year. (3) Market capitalization includes all shares of common stock, regardless of classification on the balance sheet, as well as partnership units (value based on common stock equivalency). (4) Total capitalization is market capitalization plus total debt. (5) Multifamily properties and unit totals have not been adjusted to exclude properties held for sale. 27Mid-America Apartments, L. P. Selected Financial Data(In thousands, except per unit data)(1)  See Note 4 to the consolidated financial statements included elsewhere in this Annual Report on Form 10-K. (2)  Beginning in 2006, at their regularly scheduled meetings, the Board of Directors began routinely declaring distributions for payment in the following quarter. This can result in distributions declared during a calendar year being different from distributions paid during a calendar year. (3) Multifamily property and unit totals have not been adjusted to exclude properties held for sale. ITEM 7. MANAGEMENT'S DISCUSSION AND ANALYSIS OF FINANCIAL CONDITION AND RESULTS OF OPERATIONS. The following discussion analyzes the financial condition and results of operations of both MAA and the Operating Partnership, of which MAA is the sole general partner and in which MAA owned a 96. 4% limited partner interest as of December 31, 2017. MAA conducts all of its business through the Operating Partnership and its various subsidiaries. This discussion should be read in conjunction with the consolidated financial statements included elsewhere in this Annual Report on Form 10-K. MAA is a multifamily focused, self-administered and self-managed real estate investment trust, or REIT. We own, operate, acquire and selectively develop apartment communities primarily located in the Southeast and Southwest regions of the United States. As of December 31, 2017, activities include full ownership and operation of 301 multifamily properties, which includes commercial space at certain properties, four additional commercial properties, and a partial ownership in one multifamily property. These properties are located in Alabama, Arizona, Arkansas, Colorado, Florida, Georgia, Kansas, Kentucky, Maryland, Mississippi, Missouri, Nevada, North Carolina, South Carolina, Tennessee, Texas, Virginia and Washington, D. C. Our primary business objectives are to protect and grow existing property values, to maintain a stable and increasing cash flow that will fund our dividends and distributions through all parts of the real estate investment cycle, and to create shareholder value by growing in a disciplined manner. To achieve these objectives, we intend to continue to pursue the following goals and strategies:28OVERVIEW We experienced an increase in net income available for MAA common shareholders for the year ended December 31, 2017 as the growth in revenues outpaced increases in our property operating expenses. The increase in revenues was primarily driven by a 3. 0% increase in our Large Market Same Store segment, a 2. 6% increase in our Secondary Market Same Store segment and a $375. 2 million increase in our Non-Same Store and Other segment, which was primarily a result of the Merger. The increase in property operating expenses was primarily due to a 2. 0% increase in our Large Market Same Store segment, a 2. 7% increase in our Secondary Market Same Store segment and a $145. 1 million increase in our Non-Same Store and Other segment, which was primarily the result of the Merger. The drivers of these increases are discussed below in the "Results of Operations" section. On December 1, 2016, we consummated the Merger and acquired all of Post Properties' consolidated net assets. The consolidated net assets and results of operations of Post Properties are included in our consolidated financial statements from the closing date of the Merger going forward. All properties acquired from Post Properties are included in our Non-Same Store and Other operating segment, as the properties are recent acquisitions and had not been owned and stabilized for at least twelve months as of January 1, 2017. Over the past three years, our growth has been driven by our acquisition strategy to invest in large and mid-sized growing markets in the Southeast and Southwest region of the United States. As a result of the Merger, we acquired 61 apartment communities in 2016. We acquired two apartment communities in 2017, five in 2016 apart from the Merger, and seven in 2015. We disposed of five apartment communities in 2017, 12 in 2016, and 21 in 2015. TRENDSDuring the year ended December 31, 2017, demand for apartments continued to be relatively strong, as it was during the year ended December 31, 2016. This strength was evident on two fronts: occupancy and effective rent per unit. Same store physical occupancy at December 31, 2017 was 97%. Average physical occupancy for the same store portfolio was 96. 2% for the year ended December 31, 2017, consistent with the year ended December 31, 2016. Same store average effective rent per unit continued to increase, and was up 3. 0% for the year ended December 31, 2017 as compared to the year ended December 31, 2016. As we move through the remainder of the typically slower winter leasing season and into the typically stronger spring leasing season, we believe the current level of physical occupancy puts us in a good position to capture solid pricing in the first half of 2018. An important part of our portfolio strategy is to maintain a diversity of markets, submarkets, product types and price points across the Southeast and Southwest regions of the United States. This diversity tends to mitigate exposure to economic issues in any one geographic market or area. We believe that a well-balanced portfolio, including inner loop, suburban, and downtown/central business district locations and various monthly rent price points, will perform well in "up" cycles as well as weather "down" cycles better. Through our investment in 37 defined Metropolitan Statistical Areas, or MSAs, we are diversified across markets, urban and suburban submarkets, and a variety of monthly rent pricing points. Current supply levels are impacting our total portfolio from a demand standpoint, particularly properties located in urban submarkets, the majority of which were acquired in the Merger. Properties in our same store portfolio have been impacted somewhat less by supply, primarily because less new development has occurred in those submarkets. Encouragingly, according to U. S. Census Bureau data, full year 2017 multifamily permitting across our markets was down 5% as compared to the prior year. This activity should result in relatively lower supply in our markets in the future as compared to the current environment. Demand for our apartments is primarily driven by general economic conditions in our markets. In particular, job growth relative to new supply is a critical factor in our ability to maintain occupancy and increase rents. To the extent that the Tax Cuts and Jobs Act results in improving economic conditions such as increased job growth or more disposable income, we believe that we may be able to maintain occupancy more effectively and increase rents. Also, we believe that more disciplined credit terms for residential mortgages should continue to favor rental demand at existing multifamily properties. Furthermore, rental competition from single family homes has not been a major competitive factor impacting our portfolio. For the year ended December 31, 2017, total move outs attributable to single family home 29rentals for our combined portfolio represented about 6% of total move outs, in line with the year ended December 31, 2016. We have seen significant rental competition from single family homes in only a few of our submarkets. Long term, we expect demographic trends (including the growth of prime age groups for rentals and immigration and population movement to the Southeast and Southwest regions) will continue to support apartment rental demand in our markets. Rising interest rates may have a significant impact on our business and results of operations. As of December 31, 2017, we had approximately $4. 5 billion of debt, of which 17% had variable rate interest and 83% had fixed or hedged interest rates. To the extent interest rates rise, our net interest expense on variable rate debt will increase as will potentially our net interest expense on any debt refinancing. Given the short-term nature of our leases, to the extent interest rates rise due to general economic growth, we would expect increases in interest expense to be somewhat offset by positive leasing trends. RESULTS OF OPERATIONSComparison of the Year Ended December 31, 2017 to the Year Ended December 31, 2016 For the year ended December 31, 2017, we achieved net income available for MAA common shareholders of $324. 7 million, a 53. 2% increase over the prior year, and total revenue growth of $403. 6 million, a 35. 9% increase over the prior year. The following discussion describes the primary drivers of the increase in net income for MAA common shareholders for the year ended December 31, 2017. Property RevenuesThe following table presents our property revenues by segment for the years ended December 31, 2017 and December 31, 2016 (dollars in thousands):The increases in property revenues from our Large Market Same Store and Secondary Market Same Store portfolio were primarily a result of increased effective rent per unit of 3. 1% and 2. 7%, respectively, as compared to the year ended December 31, 2016. The increase in property revenues from our Non-Same Store and Other portfolio was primarily the result of the Merger, as we classified the properties we acquired as Non-Same Store. Property Operating ExpensesProperty operating expenses include costs for property personnel, building repairs and maintenance, real estate taxes and insurance, utilities, landscaping, other operating expenses and depreciation and amortization. The following table reflects our property operating expenses by segment excluding depreciation and amortization for the years ended December 31, 2017 and December 31, 2016 (dollars in thousands):    The increase in property operating expenses for our Large Market Same Store segment was primarily the result of increases in real estate taxes of $4. 7 million, personnel expenses of $1. 0 million, and utilities expense of $0. 7 million, partially offset by a decrease in insurance expense of $1. 5 million. The increase in property operating expenses for our Secondary Market Same Store segment was primarily driven by increases in real estate taxes of $1. 5 million, personnel expenses of $1. 3 million, and utilities expense of $0. 9 million, partially offset by a decrease in insurance expense of $0. 3 million. The increase in property operating expenses for our Non-Same Store and Other portfolio was primarily due to the Merger. 30Depreciation and AmortizationDepreciation and amortization expense for the year ended December 31, 2017 was approximately  $493. 7 million, an increase of $170. 8 million from the year ended December 31, 2016. In addition to asset acquisitions made in the normal course of business, the increase was primarily driven by the full year of depreciation and amortization expense resulting from the Merger compared to only one month of comparable depreciation and amortization in 2016. As a result of the Merger, depreciation expense and amortization expense increased $138. 2 million and $23. 2 million, respectively, for year ended December 31, 2017 compared to the year ended December 31, 2016. Other Operating ExpensesProperty management expenses for the year ended December 31, 2017 were approximately $43. 6 million, an increase of $9. 5 million compared to the year ended December 31, 2016. The increase was primarily due to the growth in our portfolio as a result of the Merger. Merger and integration expenses for the year ended December 31, 2017 were primarily comprised of $16. 0 million of systems and professional costs and $4. 0 million of legal costs, as we integrated Post Properties into our consolidated operations. Merger and integration expenses for the year ended December 31, 2017 were approximately $20. 8 million less than merger and integration expenses for the year ended December 31, 2016, as we incurred significant merger related expenses in 2016 to complete the Merger on December 1, 2016. General and administrative expenses for the year ended December 31, 2017 were approximately $40. 2 million, an increase of $11. 2 million compared to the year ended December 31, 2016. The increase was primarily driven by legal expenses. Non-Operating Expenses and OtherInterest expense for the year ended December 31, 2017 was approximately $154. 8 million, an increase of $24. 8 million from the year ended December 31, 2016. The increase was primarily due to increased borrowing as we assumed several loans as a result of the Merger, including a secured loan with a face value of $186. 0 million and two unsecured loans with face values of $150. 0 million and $250. 0 million, respectively. We entered into a new $300. 0 million term loan on the closing date of the Merger. Interest expense for the year ended December 31, 2017 increased $16. 0 million due to these borrowings resulting from the Merger. In addition, in May 2017, we publicly issued senior unsecured notes with a face value of $600. 0 million, bearing interest at 3. 60% per annum, which resulted in additional interest expense of approximately $14. 0 million for the year ended December 31, 2017. Such increases were offset by a slight decreases in interest expense as a result of retirements of secured property mortgages and unsecured notes during the year ended December 31, 2017. the notes were scheduled to mature in October 2017. Gains on sale of depreciable assets totaled $127. 4 million for the year ended December 31, 2017, an increase of approximately $47. 0 million from the year ended December 31, 2016. Although disposition activity decreased year-over-year, the gain on sale of depreciable assets increased primarily due to the nature of the real estate assets sold. Other non-operating income for the year ended December 31, 2017 was $14. 4 million, an increase of approximately $16. 2 million compared to the year ended December 31, 2016. The year-over-year increase was primarily due to an $8. 8 million increase in the net mark-to-market adjustments of the bifurcated embedded derivative related to the MAA Series I preferred stock issued in the Merger. The year-over-year increase was also driven by the $3. 3 million increase in the net gain on debt extinguishment, primarily due to gains of $4. 8 million from the write-offs of mark-to-market debt adjustments related to the retirement of secured mortgages and a term loan, partially offset by a cash prepayment penalty of $1. 6 million. During the year ended December 31, 2017 we recorded quarterly dividend distributions to holders of MAA's Series I preferred stock totaling $3. 7 million. As there were no shares of MAA Series I preferred stock issued and outstanding until completion of the Merger on December 1, 2016, preferred dividends only impacted our results of operations for one month totaling $0. 3 million for the year ended December 31, 2016. Comparison of the Year Ended December 31, 2016 to the Year Ended December 31, 2015 For the year ended December 31, 2016, we achieved net income available for MAA common shareholders of $211. 9 million, a 36. 2% decrease over the prior year, and total revenue growth of $82. 6 million, a 7. 9% increase over the prior year. 31The following discussion describes the primary drivers of the decrease in net income for MAA common shareholders for the year ended December 31, 2016. The comparison of the year ended December 31, 2016 to the year ended December 31, 2015 shows the segment break down based on the 2016 same store portfolios. A comparison using the 2017 same store portfolio would not be comparative due to the nature of the classifications. Property Revenues    The following table presents our property revenues by segment for the years ended December 31, 2016 and December 31, 2015 (dollars in thousands):The increase in property revenues from our same store portfolio was primarily a result of increased effective rent per unit of 4. 9% and 2. 9% for our large and secondary markets, respectively. The increase in property revenues from our Non-Same Store and Other segment was due to the Merger. Property Operating ExpensesProperty operating expenses include costs for property personnel, building repairs and maintenance, real estate taxes and insurance, utilities, landscaping, other operating expenses and depreciation and amortization. The following table reflects our property operating expenses excluding depreciation and amortization by segment for the years ended December 31, 2016 and December 31, 2015 (dollars in thousands):The increase in property operating expenses from our Large Market Same Store segment was primarily the result of increases in real estate taxes of $5. 3 million, personnel expenses of $1. 5 million and utilities expenses of $1. 2 million. The increase in property operating expenses from our Secondary Market Same Store segment was primarily driven by increases in real estate taxes of $1. 3 million. The increase in property operating expenses from our Non-Same Store and Other segment was due to the Merger. Depreciation and AmortizationDepreciation and amortization expense for the year ended December 31, 2016 was $323. 0 million, an increase of $28. 4 million, from the year ended December 31, 2015. The increase was primarily driven by depreciation expense of $17. 4 million related to the Merger. Additionally, the amortization of the fair market value of in-place leases related to the Merger began in December 2016, and totaled $4. 9 million for the year ended December 31, 2016. Other Operating ExpensesMerger and integration expenses for the year ended December 31, 2016 were $40. 8 million as a result of the expenses associated with the Merger, which closed on December 1, 2016. There were no merger and integration expenses for the year ended December 31, 2015 as no merger occurred in that year. Interest expense for the year ended December 31, 2016 was approximately $129. 9 million, an increase of $7. 6 million from the year ended December 31, 2015. The increase was due in part to decreased amortization of the fair market value of 32debt adjustments related to debt acquired and increased interest rates towards the end of 2016. Additionally, we assumed additional debt as a result of the Merger, including a secured loan in the principal amount of $186. 0 million and two series of unsecured senior notes with face values of $150. 0 million and $250. 0 million, respectively. Additionally, we entered into a new $300. 0 million term loan on the closing date of the Merger. We recorded a gain on sale of depreciable assets of $80. 4 million for the year ended December 31, 2016, a decrease of approximately $109. 6 million from the year ended December 31, 2015. The decrease was primarily the result of a decline in disposition activity year-over-year. Dispositions decreased from 21 multifamily properties for the year ended December 31, 2015, to 12 multifamily properties for the year ended December 31, 2016. Non-Operating Expenses and OtherOther non-operating expense for the year ended December 31, 2016 was $1. 8 million, a decrease of approximately $4. 4 million compared to the year ended December 31, 2015. The year-over-year decrease was primarily due to the $3. 5 million decrease in loss on debt extinguishment due to the 2015 removal of properties from a secured tax-free debt facility. there was an immaterial loss on debt extinguishment activity for the year ended December 31, 2016. Funds from OperationsFunds from operations, or FFO, a non-GAAP financial measure, represents net income available for MAA common shareholders (computed in accordance with the United States generally accepted accounting principles, or GAAP) excluding extraordinary items, asset impairment and gains or losses on disposition of real estate assets, plus net income attributable to noncontrolling interests, depreciation and amortization of real estate, and adjustments for joint ventures to reflect FFO on the same basis. Because noncontrolling interest is added back, FFO, when used in this Annual Report on Form 10-K, represents FFO attributable to the Company. FFO should not be considered as an alternative to net income or any other GAAP measurement of performance, as an indicator of operating performance or as an alternative to cash flows from operating, investing, and financing activities as a measure of liquidity. Management believes that FFO is helpful to investors in understanding our operating performance primarily because its calculation excludes depreciation and amortization expense on real estate assets. We believe that GAAP historical cost depreciation of real estate assets is generally not correlated with changes in the value of those assets, whose value does not diminish predictably over time, as historical cost depreciation implies. While our calculation of FFO is in accordance with NAREIT's definition, it may differ from the methodology for calculating FFO utilized by other REITs and, accordingly, may not be comparable to such other REITs. The following table presents a reconciliation of net income available for MAA common shareholders to FFO for the years ended December 31, 2017, 2016, and 2015, as we believe net income available for MAA common shareholders is the closest corresponding GAAP measure (dollars in thousands):FFO for the year ended December 31, 2017 increased by approximately $236. 2 million from the year ended December 31, 2016 primarily as a result of the increases in property revenues of $403. 6 million and other non-operating income of $16. 2 million, in addition to decreased merger and integration expenses of $20. 8 million. The increases to FFO were offset by the impact of increases in property operating expenses, excluding depreciation and amortization, of $153. 4 million, interest expense of $24. 8 million, general and administrative expenses of $11. 2 million, property management expenses of $9. 5 million and preferred dividends of $3. 4 million. 33FFO for the year ended December 31, 2016 increased by approximately $11. 0 million from the year ended December 31, 2015 primarily as a result of the increase in property revenues of $82. 6 million, which was offset by increases in merger and integration expenses of $40. 8 million, property operating expenses, excluding depreciation and amortization, of $22. 7 million, general and administrative expenses of $3. 3 million and property management expenses of $3. 1 million. LIQUIDITY AND CAPITAL RESOURCESOur cash flows from operating, investing, and financing activities, as well as general economic and market conditions, are the principal factors affecting our liquidity and capital resources. Operating ActivitiesNet cash flow provided by operating activities increased to $658. 5 million for the year ended December 31, 2017 from $484. 0 million for the year ended December 31, 2016. The increase was primarily driven by the inclusion of twelve months of operating results of Post Properties for the year ended December 31, 2017 as compared to one month of operating results for the year ended December 31, 2016. Investing ActivitiesNet cash used in investing activities for the year ended December 31, 2017 was $283. 4 million compared to net cash used in investing activities for the year ended December 31, 2016 of $710. 5 million. The primary drivers of the change were as follows:  The decrease in cash outflows for purchases of real estate and other assets resulted from the acquisition of two apartment communities during the year ended December 31, 2017 compared to the acquisition of five apartment communities during the year ended December 31, 2016. The increase in cash outflows for capital improvements, development and other during the year ended December 31, 2017 compared to the prior year resulted from the property portfolio increase and development pipeline increase as a result of the Merger. The decrease in proceeds from the disposition of real estate assets primarily resulted from the sale of five apartment communities and four land parcels during the year ended December 31, 2017 compared to the sale of 12 apartment communities, one commercial property, and three land parcels during the year ended December 31, 2016. The increase in cash inflows from the funding of escrow for future acquisitions resulted from the funding of three anticipated future 1031(b) transactions offset by the release of three 1031(b) transactions that never occurred during the year ended December 31, 2017 compared to the funding of one anticipated future 1031(b) transaction during the year ended December 31, 2016. The decrease in cash outflows for the acquisition of Post Properties, net of cash acquired, compared to prior year resulted from the completion of the Merger. there were no mergers during the year ended December 31, 2017. 34Financing ActivitiesNet cash used by financing activities was $397. 9 million for the year ended December 31, 2017 compared to net cash provided by financing activities of $222. 4 million for the year ended December 31, 2016. The primary drivers of the change were as follows:  The decrease in cash outflows related to the net change in credit lines resulted from the decrease in net borrowings of  $80. 0 million on our unsecured revolving credit facility and $80. 0 million on our secured credit facility during the year ended December 31, 2017, compared to an increase in net borrowings of $415. 0 million on the unsecured revolving credit facility and a decrease of $80. 0 million on the secured credit facility during the year ended December 31, 2016. The increase in proceeds from notes payable during the year ended December 31, 2017 related to the May 2017 issuance of $600. 0 million senior unsecured notes, as discussed in Note 6, compared to the 2016 issuance of the unsecured term loan in the amount of $300. 0 million. The increase in cash outflows from principal payments on notes payable primarily resulted from paying off approximately $233. 6 million of secured property mortgages and $168. 0 million of senior unsecured notes during the year ended December 31, 2017 compared to paying off the $140. 0 million legacy Post Properties' line of credit facility during the year ended December 31, 2016. The increase in cash outflows from dividends paid on common shares primarily resulted from the increased number of common shares outstanding as a result of the Merger and the increase in the annual dividend rate to $3. 48 per share during the year ended December 31, 2017 compared to the dividend rate of $3. 28 per share during the year ended December 31, 2016. EquityAs of December 31, 2017, MAA owned 113,643,166 OP Units, comprising a 96. 4% limited partnership interest in the Operating Partnership, while the remaining 4,191,586 outstanding OP Units were held by third party limited partners of the Operating Partnership. Holders of OP Units (other than MAA and its corporate affiliates) may require us to redeem their OP Units from time to time, in which case MAA may, at its option, pay the redemption price either in cash (in an amount per OP Unit equal, in general, to the average closing price of MAA's common stock on the NYSE over a specified period prior to the redemption date) or by delivering one share of MAA's common stock (subject to adjustment under specified circumstances) for each OP Unit so redeemed. In addition, MAA has registered under the Securities Act the 4,191,586 shares of its common stock, that as of December 31, 2017, were issuable upon redemption of OP Units, so that those shares can be sold freely in the public markets. For more information regarding our equity capital resources, see Note 9 and Note 10 to the consolidated financial statements included elsewhere in this Annual Report on Form 10-K. 35DebtThe following schedule outlines our fixed and variable rate debt, including the impact of our interest rate swaps and cap, outstanding as of December 31, 2017 (dollars in thousands):As of December 31, 2017, we had entered into interest rate swaps totaling a notional amount of $550. 0 million related to issued debt. To date, these swaps have proven to be highly effective hedges. We had also entered into an interest rate cap agreement totaling a notional amount of $25. 0 million as of December 31, 2017. The following schedule outlines the contractual maturity dates of our outstanding debt, net of fair market value adjustments, debt issuance costs and discounts, as of December 31, 2017 (dollars in thousands):The following schedule outlines the interest rate maturities of our outstanding fixed or hedged debt, net of fair market value adjustments, debt issuance costs and discounts, as of December 31, 2017 (dollars in thousands):36Unsecured Revolving Credit FacilityOn October 15, 2015, the Operating Partnership entered into an unsecured revolving credit facility agreement with a syndicate of banks led by KeyBank National Association, or KeyBank, and fourteen other banks, the KeyBank Facility. The KeyBank Facility replaced our Operating Partnership's previous unsecured credit facility with KeyBank. The interest rate is determined using an investment grade pricing grid using LIBOR plus a spread of 0. 85% to 1. 55%. On December 1, 2016, the Operating Partnership amended the KeyBank Facility by increasing the borrowing capacity from $750. 0 million to $1. 0 billion. As of December 31, 2017, we had $410. 0 million borrowed under the KeyBank Facility, bearing interest at a rate of LIBOR plus 0. 90%. The KeyBank Facility serves as our primary source of short-term liquidity and has an accordion feature that we may use to expand its capacity to $1. 5 billion. This facility matures on April 15, 2020, with an option to extend for an additional six months. Senior Unsecured NotesWe have also issued both public and private unsecured notes. As of December 31, 2017, we had approximately $2. 0 billion (face value) of publicly issued notes and $292. 0 million of unsecured notes issued in two private placements. In October 2013, we publicly issued $350. 0 million of senior unsecured notes due 2023 with a coupon of 4. 30%, paid semi-annually on April 15 and October 15. In June 2014, we publicly issued $400. 0 million of senior unsecured notes due 2024 with a coupon of 3. 75%, paid semi-annually on June 15 and December 15. In November 2015, we publicly issued $400. 0 million senior unsecured notes due 2025 with a coupon of 4. 00%, paid semi-annually on May 15 and November 15. As a result of the Merger in December 2016, we assumed two series of publicly issued senior notes totaling $400. 0 million. One series of senior notes assumed as a result of the Merger has a face value of $250. 0 million, is due 2022, and has a coupon of 3. 38% paid semi-annually on June 1 and December 1. The other series of senior notes assumed as a result of the Merger had a face value of $150. 0 million and was due in October 2017, but was paid off in July 2017. In May 2017, we publicly issued $600. 0 million of senior unsecured notes due June 1, 2027 with a coupon of 3. 60%, paid semi-annually on June 1 and December 1. The proceeds from the senior unsecured notes issued in May 2017 were used to pay down outstanding amounts of the Key Bank Facility. As of December 31, 2017, all of these amounts, with the exception of the series of senior unsecured notes assumed in the Merger with a face value of $150. 0 million that was paid off in July 2017, remained outstanding. In July 2011, we issued $135. 0 million of senior unsecured notes. The notes were offered and sold in a private placement with three maturity tranches: $50. 0 million at 4. 7% maturing on July 29, 2018, $72. 8 million at 5</t>
  </si>
  <si>
    <t>1582086</t>
  </si>
  <si>
    <t>Management's Discussion and Analysis of Financial Condition and Results of Operations" and elsewhere in this Annual Report on Form 10-K for the year ended December 31, 2017 (the "Form 10-K") may include forward-looking statements within the meaning of the Private Securities Litigation Reform Act of 1995 ("PSLRA"). The PSLRA provides a "safe harbor" for forward-looking statements. These forward-looking statements reflect our current views with respect to future events and financial performance. Such statements include forward-looking statements with respect to us specifically and the insurance and reinsurance business generally, investments, capital markets and the general economic environments in which we operate. Statements which include the words "expect," "intend," "plan," "believe," "project," "anticipate," "seek," "will," and similar statements of a future or forward-looking nature identify forward-looking statement for purposes of the PSLRA or otherwise. All forward-looking statements address matters that involve risks and uncertainties. Accordingly, there are or will be important factors that could cause actual results to differ materially from those indicated in such statements. We believe that these factors include, but are not limited to the following: 3The foregoing review of important factors should not be construed as exhaustive and should be read in conjunction with the other cautionary statements that are included in this Form 10-K, including the risk factors set forth in Item 1A, "Risk Factors. " We undertake no obligation to publicly update or revise any forward-looking statements, whether as a result of new information, future events or otherwise. Readers are cautioned not to place undue reliance on these forward-looking statements, which speak only as of the dates on which they are made. Unless the context suggests otherwise, references in this Annual Report on Form 10-K to the "Company" refer to Blue Capital Reinsurance Holdings Ltd. , and references to "we," "us," "our" or "Blue Capital" refer to Blue Capital Reinsurance Holdings Ltd. and its consolidated subsidiaries. References to "Blue Capital Re" refer to Blue Capital Re Ltd. , the Company’s wholly-owned reinsurance company, which is licensed as a Class 3A insurer in Bermuda under the Insurance Act 1987, as amended and its related regulations of Bermuda (the "Insurance Act"). References to "Blue Capital Re ILS" refer to Blue Capital Re ILS Ltd. , Blue Capital Re’s wholly-owned subsidiary. References to "insurer" also include "reinsurer". References to "Sompo International" refer to Sompo International Holdings Ltd. which through its operating subsidiaries focuses on underwriting specialty lines of personal and commercial property and casualty insurance and reinsurance on a global basis. References to "Blue Water Re" refer to Blue Water Re Ltd. , a wholly-owned subsidiary of Sompo International. Blue Water Re is registered in Bermuda under the Insurance Act as a special purpose insurer, which provides collateralized property catastrophe reinsurance coverage and related products. The Manager, a wholly-owned subsidiary of Sompo International, is licensed in Bermuda to carry on investment business under the Investment Business Act 2003, as amended (the "Investment Business Act") and as an agent and manager under the Insurance Act. The Manager provides underwriting, investment management, insurance management and other administrative services to the Company. References in this Annual Report on Form 10-K to "GAAP," refer to accounting principles generally accepted in the U. S. 4PART IItem 1. Business OVERVIEW The Company We are a Bermuda exempted limited liability company that, through our subsidiaries, provides collateralized reinsurance in the property catastrophe market and invests in various insurance-linked securities. We were incorporated under the laws of Bermuda on June 24, 2013 and we commenced operations on November 12, 2013. Our headquarters and principal executive offices are located at Waterloo House, 100 Pitts Bay Road, Pembroke, Bermuda HM 08, which is also our registered office. Our Common Shares trade on the New York Stock Exchange under the symbol "BCRH" and on the Bermuda Stock Exchange under the symbol "BCRH. BH. "Endurance Specialty Holdings Ltd. ("Endurance") announced on October 5, 2016 that it had entered into a definitive merger agreement (the "Merger") pursuant to which it would be acquired by Sompo Holdings, Inc. ("Sompo"). The Merger was completed on March 28, 2017 resulting in Sompo becoming the ultimate beneficial owner of Endurance's shareholding in the Company. Pursuant to a Stock and Asset Purchase and Sale Agreement by and between Sompo International and Endurance, dated September 27, 2017, Sompo International purchased substantially all the assets and liabilities of Endurance. As a result, Sompo International together with its wholly owned subsidiary, Endurance Specialty Insurance Ltd. ("Endurance Bermuda"), owns 33. 2% of the Company's outstanding Common Shares. Our business strategy is to build and maintain a diversified portfolio of reinsurance risks that will generate underwriting profits, which we intend principally to distribute to our shareholders through the payment of dividends, with returns commensurate with the amount of risk assumed. We seek to provide our shareholders with the opportunity to own an alternative asset class whose returns we believe have historically been largely uncorrelated to those of other asset classes, such as global equities and bonds. Subject to the discretion of our board of directors (the "Board"), we intend to distribute a minimum of 90% of our annual Distributable Income to holders of our Common Shares. "Distributable Income," a non-GAAP measure, means our GAAP net income plus (minus) non-cash expenses (revenues) recorded in our net income for the period. Subject to the discretion of the Board, we intend to make regular quarterly dividend payments for each of the first three quarters of each year, and either repurchase Common Shares or pay a special dividend after the end of the year. See "Overview" contained in Item 7 herein. We operate as a single business segment through our wholly-owned subsidiaries: (i) Blue Capital Re, a Bermuda exempted limited liability company registered as a Class 3A insurer in Bermuda under the Insurance Act, which provides collateralized reinsurance. and (ii) Blue Capital Re ILS, a Bermuda exempted limited liability company which conducts hedging and other investment activities, including entering into industry loss warranties and purchasing catastrophe bonds, in support of Blue Capital Re’s operations. Subsidiaries of Sompo International manage our reinsurance underwriting decisions and provide us with the services of our CEO and CFO. Through this relationship, we leverage Sompo International’s reinsurance underwriting expertise and infrastructure to conduct our business. As of December 31, 2017, Sompo International owned 33. 2% of the Company’s outstanding Common Shares. The Property Reinsurance Market Property insurance companies issue insurance policies in exchange for premiums paid by the policyholder. An insurance policy is a contract between the insurance company and the policyholder whereby the insurance company agrees to pay for losses suffered by the policyholder that are covered under that contract. Property insurance typically covers the financial consequences of accidental losses to the policyholder’s property due to natural and man-made catastrophes, subject to deductibles and other policy limitations. Casualty insurance mainly protects a person or a business against legal liability for losses caused by injury to other people or the property of others. Many insurance policies will cover both property and casualty risks. However, given the difference in nature between property and casualty risks, the reinsurance markets for these types of risks tend to be separate and distinct. Our reinsurance activities focus on property risks. 5Property reinsurance companies assume, from both insurance companies (known as "ceding companies" or "cedants") and other reinsurance companies (known as "retrocedants"), as well as other property insurance capital providers, such as government or state-sponsored catastrophe funds, all or a portion of the property insurance or reinsurance risks that the ceding company or retrocedant has underwritten under one or more insurance or reinsurance policies. In return, the reinsurer receives a premium for the risks assumed from the ceding company or retrocedant. When reinsurance companies purchase reinsurance to cover their own risks assumed from ceding companies, this is known as "retrocessional reinsurance. " Reinsurance or retrocessional reinsurance can benefit a ceding company or retrocedant, as applicable, in various ways, such as by reducing exposure to individual risks and by providing catastrophe protection from larger or multiple losses. Ceding companies and retrocedants can use reinsurance or retrocessional reinsurance to manage their overall risk profile or to create additional underwriting capacity, allowing them to accept larger risks or to write more business than would otherwise be possible, absent an increase in their capital or surplus. Our Competitive Strengths We believe we have the following competitive strengths:    6 Our Strategy Our business strategy is to build and maintain a diversified portfolio of reinsurance risks that will generate underwriting profits, which we intend principally to distribute to our shareholders through the payment of dividends, with returns commensurate with the amount of risk assumed. We implement our strategy through our subsidiaries Blue Capital Re and Blue Capital Re ILS. Blue Capital Re provides collateralized reinsurance and enters into industry loss warranties in the form of insurance contracts. Blue Capital Re ILS conducts hedging and other investment activities, including investing in insurance-linked securities, in support of Blue Capital Re’s operations. We aim to maintain a balanced portfolio of predominantly, but not exclusively, natural and man-made catastrophe risks, diversified by peril, geography and attachment point. The Manager selects risks on our behalf, primarily from the global property catastrophe reinsurance market. Our strategy is to build and maintain a flexible and diversified portfolio of reinsurance risk exposures by pursuing a broad range of reinsurance opportunities. We believe that allocations to traditional reinsurance contracts, either fronted or collateralized by trust account or letter of credit, industry loss warranties, catastrophe bonds and other insurance-linked securities enhance our overall risk diversification and offer attractive relative value at different points in time, depending on market conditions. The Manager uses Sompo International’s sophisticated risk management techniques to monitor correlation risk, and it seeks to enhance our underwriting returns through careful risk selection using advanced capital allocation methodologies. We also actively seek to write more business in classes that we consider to be favorably priced based on the risk-adjusted return potential and to avoid those classes that we consider to be comparatively unfavorably priced, such as those suffering from intense price competition or poor fundamentals. We believe a balanced portfolio of risks reduces the volatility of returns and optimizes value for our shareholders. From time to time, however, we may choose to be overweight in certain classes, products or geographies based on market opportunities. Third-Party Reinsurance, Direct with Cedant or via a Fronting Arrangement Blue Capital Re provides reinsurance to third-party insurance and reinsurance companies through reinsurance contracts, either directly with the cedant or on a fronted basis. Blue Capital Re’s exposure under these reinsurance contracts is calculated on an ultimate net loss basis, ultimate net loss meaning the actual loss or losses paid out by the cedant or retrocedant and for which the cedant or retrocedant has become liable in respect of insurance policies entered into by the cedant as an insurer or reinsurer. Generally, cedants decide to cede business to a reinsurer based on the quality of a reinsurer’s financial strength rating or, if it is unrated, on the demonstrated ability of a reinsurer to cover claims. Blue Capital Re fully collateralizes its reinsurance obligations. The collateral is held in trust for the term of the related contract (or, in the event of a covered loss, until the resolution of any claims under the contract). As an alternative to the collateralized markets, Blue Capital Re also participates in fronting arrangements, either through the BW Retrocessional Agreement or directly with other well capitalized third-party rated reinsurers that satisfy the Manager’s detailed credit review. Under a typical fronting arrangement, a rated insurer issues an insurance policy on behalf of an unrated, often cash-collateralized, reinsurer without the intention of retaining any of the risk. The economic risk remains with the unrated reinsurer via an indemnity/reinsurance agreement but the contractual and credit risk is assumed by the fronting company since it is required to honor obligations under the policy if the unrated reinsurer fails to indemnify the fronting company. The reason for these fronting arrangements is that, just as some counterparties may prefer fully-collateralized reinsurance, other counterparties may prefer to enter into reinsurance contracts with a rated reinsurer. Alternatively, there may be situations in which the structure of the reinsurance contract would otherwise render direct collateralization uneconomic (for example, if the contract provided for reinstatable limits, which are described below). By entering into a fronting arrangement, Blue Capital Re is able to participate in reinsurance opportunities that would not otherwise be available to us, although Blue Capital Re is still required to provide collateral to the fronting reinsurer. 7Under typical fronting agreements, all of the reinsurance risks are retroceded to the reinsurer who, in turn, provides the fronting reinsurer with collateral in an amount equal to or greater than the contractual limit less the premium receivable plus any origination fees owed. A fronting fee, which is a percentage of net premiums written, is deducted from premiums paid to the reinsurer. Other fronting agreements may include subsequent (or reinstated) contractual limits of coverage following a covered loss event in return for an additional premium. Under these agreements, Blue Capital Re is required to fully collateralize both the original limit and the reinstated limits. Reinstatement generally occurs under two circumstances: (i) automatically and with no additional premium other than the original premium. or (ii) automatically with an additional premium that is agreed upon when the policy is written. Blue Capital Re may enter into some arrangements whereby the reinstatement premium paid is apportioned on a pre-agreed basis between Blue Capital Re and the fronting reinsurer. This arrangement gives Blue Capital Re access to the reinstatement reinsurance market, a market in which rated reinsurers often participate but one in which unrated reinsurers, such as Blue Capital Re, would otherwise have limited access to. Blue Water Re Retrocessional Agreements Blue Capital Re also provides facultative retrocessional reinsurance to Blue Water Re pursuant to the BW Retrocessional Agreement. The terms of this agreement mirror those of the original insurance policies. See "Conflicts of Interest" for information about the affiliation between Sompo International and us. Blue Water Re is Sompo International’s market-facing collateralized reinsurer, and it focuses on providing reinsurance protection to primary insurance companies globally. Blue Water Re underwrites and enters into collateralized reinsurance contracts with Sompo International and other third-party insurance companies, which transfer all or a portion of the risks and the premiums under these third-party insurance companies’ contracts to Blue Water Re. All or a portion of these risks and premiums are then allocated to Blue Capital Re by way of the BW Retrocessional Agreement. Under this agreement, Blue Capital Re accepts risks from Blue Water Re in exchange for the corresponding premiums relating to the accepted risks. Quota Share Retrocessional Agreements with Sompo International or Other Third-Party Reinsurers Blue Capital Re also participates in quota share retrocessional reinsurance agreements with Sompo International pursuant to the BW Retrocessional Agreement, or directly with other sophisticated reinsurance or insurance companies (those with either a minimum A. M. Best financial strength rating of "A-" (Excellent) or better (or an equivalent rating with another recognized rating agency)), or insurers and reinsurers that are not rated or do not fall within this threshold on a case-by-case basis. These agreements allow Blue Capital Re to participate in an agreed percentage of the risks and premiums of certain reinsurance contracts on a proportional basis,with exposure capped at the amount of collateral required to support the contract. In exchange, the ceding reinsurer charges Blue Capital Re a commission override, which is a percentage of the premiums on these contracts, to compensate it for sourcing the business and retaining the tail risk (meaning the amount of proportional contractual limits in excess of collateral required) of these reinsurance contracts. The ceding reinsurer is also reimbursed for acquisition costs, including brokerage and federal excise taxes, and may receive a profit commission in the event of favorable loss experience. These arrangements are negotiated on a case-by-case basis, allowing Blue Capital Re to partake either in a portion or the entirety of the reinsurer’s portfolio or only in certain classes of reinsurance, as determined by the Manager, subject to our underwriting guidelines and the oversight of the Board. Industry Loss Warranties Blue Capital Re or Blue Capital Re ILS may buy and sell industry loss warranties as a way to access certain risks. An industry loss warranty is a financial instrument designed to protect insurers or reinsurers from severe losses due to natural and man-made catastrophes and can take the form of either an insurance contract or a swap agreement. Under both forms, a premium is paid at the inception of the contract and, in return, a payout is made if a catastrophic event causes loss to the insurance industry in excess of a predetermined trigger amount. Industry loss warranties may also be triggered by other parametric measurements defined in the contract such as observed wind speeds, measured seismic activity or other factors. Industry loss warranties in the form of an insurance contract (also referred to as the "indemnity form") are typically dual-trigger instruments and, in addition to requiring a loss to the industry, require that the buyer of the protection actually suffer a loss from the triggering event. Blue Capital Re may buy and sell industry loss warranties in the form of an insurance contract, and Blue Capital Re ILS may buy and sell industry loss warranties in the form of a derivative contract. 8 Catastrophe Bonds Blue Capital Re ILS may purchase catastrophe bonds to access certain risks. A catastrophe bond provides reinsurance protection in the event of a catastrophic event. The issuer pays the bondholder interest and repays the principal at maturity, but if a specified trigger condition, such as indemnity, industry or parametric index or modeled loss, are met, then the issuer is no longer required to pay interest or repay some or all of the principal. Blue Capital Re ILS may choose to buy, sell or, given sufficient scale to do so, issue catastrophe bonds. Other While our current focus is to provide reinsurance against natural property catastrophe risks, our strategy may evolve to the extent that man-made or other risks (e. g. , terrorism reinsurance, workers compensation catastrophe reinsurance, casualty reinsurance) offer more attractive expected risk-adjusted returns or diversification benefits. Blue Capital Re ILS’ portfolio may include over-the-counter or exchange-traded futures or options listed on catastrophe indexes, such as catastrophe or weather derivatives. Financing, Hedging and Other Investment Activities We may incur debt, through our existing unsecured credit facility (the "2016 Credit Facility") or otherwise, in order to, among other things: provide working capital. write new business. enter into other reinsurance opportunities. manage our capital requirements. purchase our Common Shares. respond to, or comply with, changes in capital requirements, if any, that the Bermuda Monetary Authority (the "BMA") or other regulatory bodies use to evaluate us. acquire new businesses. or invest in existing businesses. In the event that we borrow for any of these purposes or other purposes, we intend to limit our aggregate borrowing to an amount no greater than 50% of our shareholders’ equity at the time of the borrowing. However, subject to the approval of the Board, we may borrow an amount in excess of 50% of our shareholders’ equity at the time of the borrowing. We may, from time to time, for the purposes of portfolio optimization or to hedge certain risks in the portfolio, enter into retrocessional contracts, invest in insurance-linked securities, enter into derivative contracts or issue catastrophe bonds. All hedging contracts and investments that we enter into are governed by our underwriting guidelines and are approved by the Manager’s Investment and/or Underwriting Committee. Our Underwriting Guidelines The Manager has broad discretion to execute our underwriting strategy, subject to our underwriting guidelines and the oversight of the Board. Our underwriting guidelines apply in respect of any new underwriting decision at the time of such decision, using the information available to the Manager at that time. This includes information on the existing portfolio contract limits and modeled loss exposures by zone, as well as estimations of the potential impact on portfolio limits and modeled loss exposures from unquantified external factors. These factors include industry loss events that have the potential to cause loss to our portfolio and changes in methodology for calculating modeled losses. Based on the information available to the Manager at the time, if a new opportunity being considered would cause a restriction to be breached, or if a restriction relevant to that new opportunity is already in breach, then that new opportunity will not be allocated to us. The existence of restriction breaches does not preclude us from entering into any new opportunity. it only restricts us from entering into new opportunities that would result in a new breach or exacerbate existing breaches of restrictions. Our underwriting guidelines are summarized below, but the Board may change our underwriting guidelines or our strategy at any time without a vote or approval of our shareholders. Class of Reinsurance Our underwriting guidelines establish maximum and minimum thresholds for the amount of each class of reinsurance, as follows (each expressed as a percentage of our shareholders’ equity):   9    We typically deploy at least 50% of our portfolio in indemnity reinsurance, indemnity retrocession and quota share retrocessional agreements. Taking into account our underwriting guidelines and the targeted allocation described above, we expect that our portfolio will be allocated 50% to 100% to traditional reinsurance and 0% to 50% to industry loss warranties, indemnity retrocession, catastrophe bonds and non-property catastrophe risks. Geographic Diversity We pursue a geographically diversified reinsurance strategy with an emphasis on the 20 individual zones set out below. We seek to maintain a projected net exposure from any one catastrophe loss event in any individual zone at or below 50% of our shareholders’ equity. Examples of individual zones include: U. S. Florida Windstorm (1st event), U. S. Florida Windstorm (2nd event), U. K. and Ireland Windstorm (1st event), U. K. and Ireland Windstorm (2nd event), U. S. California Earthquake (1st event), Japan Earthquake (1st event) and U. S. Midwest Aggregate. The Company to the best of its knowledge has not made and does not have current plans to have any contacts with any governments or entities targeted by U. S. sanctions including those applicable to Sudan and Syria. Other Limitations We seek to maintain a projected net impact from any one catastrophe loss event at the 1 in 100 year return period for any one zone at or below 35% of our shareholders’ equity. A 100 year return period can also be referred to as the 1. 0% occurrence exceedance probability, meaning there is an estimated 1. 0% chance in any given year that this level will be exceeded. We seek to maintain a projected net impact from any one earthquake loss event at the 1 in 250 year return period for any zone at or below 35% of our shareholders’ equity. A 250 year return period can also be referred to as the 0. 4% occurrence exceedance probability, meaning there is an estimated 0. 4% chance in any given year that this level will be exceeded. For these risks, the projected net impact will be determined by the Manager using various systems, including Sompo International’s proprietary systems and data. We may also: (i) purchase retrocessional or industry loss warranty protection to mitigate the impact of large catastrophe events on our portfolio or to optimize the expected return of our portfolio. and (ii) enter into foreign exchange derivative contracts to hedge our exposure to non-U. S. dollar currencies. Our Reinsurance Risk Selection and Underwriting Process We employ a granular approach to risk selection and portfolio construction. We target reinsurance counterparties through which we can access the full spectrum of information associated with each reinsurance loss exposure. In a majority of the reinsurance transactions that we enter into, we are a "quoting reinsurer," meaning that we provide an initial quote to the broker rather than responding to quotes provided by the broker. By contrast, we believe some other reinsurance providers act as price 10followers and only access exposure at an industry loss level and, accordingly, cannot evaluate specific information related to individual elements of underlying risk or control the underwriting process. We believe this holistic approach enables us to build and maintain a portfolio of reinsurance contracts with attractive risk-adjusted returns. The Manager, on our behalf and subject to the oversight of the Board, employs selective underwriting criteria in the contracts it chooses to underwrite and spends a significant amount of time with our cedants and brokers to understand the risks and appropriately structure the contracts. As part of our pricing and underwriting process, the Manager assesses, among other factors:          Our Structure We conduct our business through our wholly-owned subsidiaries Blue Capital Re and Blue Capital Re ILS. We conduct our reinsurance business through Blue Capital Re. As a result of the approvals received from the BMA and the terms of our approved business plan, Blue Capital Re may only enter into reinsurance contracts that are fully-collateralized at 100% of the aggregate limit at the inception of each reinsurance contract. Blue Capital Re is therefore subject to less stringent regulatory oversight than Class 4 insurers and has more modest capital and surplus requirements. Blue Capital Re is not a rated entity, and we do not intend to obtain financial strength ratings for Blue Capital Re from any rating agency. In the future, we may choose not to write reinsurance solely on a fully-collateralized basis, in which case we may obtain financial strength ratings for Blue Capital Re and will make the relevant applications to the BMA either to: (i) change our business plan. (ii) register Blue Capital Re as another class of reinsurer (if necessary). or (iii) remove any waivers that have been granted on the basis of writing fully-collateralized reinsurance contacts. We conduct certain hedging and other investment activities through Blue Capital Re ILS, including investing in insurance-linked securities. The Manager We rely on the Manager, a wholly-owned subsidiary of Sompo International, for services that are essential to the operation of our business. The Manager manages our assets and makes all of our underwriting and investment decisions, subject to our underwriting guidelines and the oversight of the Board. The Manager also manages other accounts with areas of focus that overlap with our strategy, and expects to continue to do so in the future. The Manager is not restricted in any way from sponsoring or accepting business or capital from new clients, insurance or reinsurance companies, funds or other accounts, including businesses that are similar to, or that overlap with, our business. Therefore, the Manager’s time and attention may be divided between us and other businesses. 11 Investment Management Agreement The Company has entered into an investment management agreement with the Manager (the "Investment Management Agreement"). Pursuant to the terms of the Investment Management Agreement, the Manager has full discretionary authority, including the delegation of the provision of its services, to manage our assets, subject to our underwriting guidelines, the terms of the Investment Management Agreement and the oversight of the Board. Underwriting and Insurance Management Agreement The Company, Blue Capital Re and the Manager have entered into an underwriting and insurance management agreement (the "Underwriting and Insurance Management Agreement"). Pursuant to the Underwriting and Insurance Management Agreement, the Manager provides underwriting, risk management, claims management, ceded retrocession agreements management and actuarial and reinsurance accounting services to Blue Capital Re. The Manager has full discretionary authority to manage the underwriting decisions of Blue Capital Re, subject to our underwriting guidelines, the terms of the Underwriting and Insurance Management Agreement and the oversight of the Board and of the board of directors of Blue Capital Re. Administrative Services Agreement The Company has entered into an administrative services agreement (the "Administrative Services Agreement") with the Manager. Pursuant to the terms of the Administrative Services Agreement, the Manager provides us with support services, including the services of our CFO, as well as finance and accounting, internal audit, claims management, policy wording, modeling software licenses, office space, information technology, human resources and administrative support. The Manager has the right to sub-contract the provision of these services (other than the services of our CFO) to a third-party. Neither our CEO nor CFO receives any compensation directly from us for their services. Rather, the services provided by our CEO are deemed to be encompassed within the management fee we are charged by the Manager under the Investment Management Agreement and the services provided by our CFO are directly charged to us by the Manager under the Administrative Services Agreement. The following table summarizes the fees payable to the Manager pursuant to the Investment Management Agreement, the Underwriting and Insurance Management Agreement and the Administrative Services Agreement and certain other terms of these agreements:Summary Description12Capital Management Policy The Company has in the past and intends to continue to distribute a minimum of 90% of its annual Distributable Income to shareholders and to make such distributions through regular quarterly dividend payments for each of the first three quarters of each year, and either repurchase Common Shares or pay a special dividend after the end of the year. Although the Company’s year-end net income (if any) will vary from year-to-year, the Company expects that in most years the sum of its regular quarterly dividend payments will be less than 90% of its annual Distributable Income. If this is the case, the Company intends to commence a Common Share repurchase program or declare a special dividend in the following year to distribute an amount that, taken together with the prior year’s regu</t>
  </si>
  <si>
    <t>1582568</t>
  </si>
  <si>
    <t>Management's Discussion and Analysis of Financial Condition and Results of Operations” and Note 12 “Segment Information” in our Notes to Consolidated Financial Statements included in “Item 8. Financial Statements and Supplementary Data” of this Form 10-K. The following map details the locations of PBF Holding’s refineries and the location of our assets (each as previously defined, or as defined below):8The following table details the available throughput or storage capacity per asset:____________________Transportation and Terminaling Segment9Storage SegmentPlease see “Agreements with PBF Energy—Commercial Agreements” below for a discussion of our agreements with PBF Energy relating to our transportation and terminaling and storage operations. 10Agreements with PBF EnergyContribution AgreementsThe contribution agreements (as defined in the table below and collectively referred to as the “Contribution Agreements”) entered into with PBF Holding include:____________________Commercial AgreementsWe currently derive the majority of our revenue from long-term, fee-based, MVC agreements with PBF Holding, supported by contractual fee escalations for inflation adjustments and certain increases in operating costs. We believe the terms and conditions under these agreements, as well as the Omnibus Agreement (as defined below) and the Services Agreement (as defined below) each with PBF Holding, are generally no less favorable to either party than those that could have been negotiated with unaffiliated parties with respect to similar services. These commercial agreements (as defined in the table below) with PBF Holding include:11____________________12Omnibus Agreement At the closing of the Offering, we entered into an omnibus agreement with PBF GP, PBF LLC and PBF Holding, which has been amended and restated in connection with certain of the Acquisitions from PBF (as amended, the “Omnibus Agreement”) for the provision of executive management services and support for accounting and finance, legal, human resources, information technology, environmental, health and safety, and other administrative functions, as well as (i) PBF LLC’s agreement not to compete with us under certain circumstances, subject to certain exceptions, (ii) our right of first offer for ten years to acquire certain logistics assets retained by PBF Energy following the Offering, including certain logistics assets that PBF LLC or its subsidiaries may construct or acquire in the future, subject to certain exceptions, and (iii) a license to use the PBF Logistics trademark and name. The annual fee was increased to $6. 9 million effective as of January 1, 2017. Services AgreementIn connection with the Offering, we entered into an operation and management services and secondment agreement with PBF Holding and certain of its subsidiaries, pursuant to which PBF Holding and its subsidiaries provide us with the personnel necessary for us to perform our obligations under our commercial agreements. We reimburse PBF Holding for the use of such employees and the provision of certain infrastructure-related services to the extent applicable to its operations, including storm water discharge and waste water treatment, steam, potable water, access to certain roads and grounds, sanitary sewer access, electrical power, emergency response, filter press, fuel gas, API solids treatment, fire water and compressed air. On February 28, 2017, we entered into the Fifth Amended and Restated Operation and Management Services and Secondment Agreement (as amended, the “Services Agreement”) in connection with the PNGPC Acquisition resulting in an increase to the annual fee to $6. 7 million. The Services Agreement will terminate upon the termination of the Omnibus Agreement, provided that we may terminate any service on 30-days’ notice. Chalmette Lease and Project Management AgreementIn connection with the Chalmette Storage Services Agreement, PBFX Op Co and Chalmette Refining entered into the Lease and the Project Management Agreement, which expired upon the completion of the Chalmette Storage Tank. The Lease has a twenty-year term and can be extended by PBFX Op Co for two additional ten-year periods. PropertiesOur principal properties are described above in “Assets and Operations” under the captions “Transportation and Terminaling Segment” and “Storage Segment. ” We believe that our properties and facilities are adequate for our operations and that our facilities are adequately maintained. Our corporate office is located in the same office as PBF Energy. PBF Energy leases approximately 58,000 square feet for its principal corporate offices in Parsippany, New Jersey. The lease for PBF Energy’s principal corporate offices expires in 2019. Functions performed in the Parsippany office include overall corporate management, refinery and health, safety and environmental  13management, planning and strategy, corporate finance, commercial operations, logistics, contract administration, marketing, investor relations, governmental affairs, accounting, tax, treasury, information technology, legal and human resources support functions. Additionally, we lease approximately 5,000 square feet for our regional corporate office in The Woodlands, Texas. The lease for The Woodlands office expires in 2022. Functions performed in The Woodlands include pipeline control center operations and logistics operations, engineering and regulatory support functions. Under the Contribution Agreements, PBF Energy, through certain of its subsidiaries, indemnifies us for certain environmental liabilities associated with the ownership and operation of the Contributed Assets arising at or before the closing of the Offering and the Acquisitions from PBF. See “Environmental Regulations, Environmental Liabilities” below for a more detailed discussion of PBF Energy’s indemnification obligations. CompetitionAs a result of our contractual relationship with PBF Energy and our direct connection to all of its refineries, we believe that our terminals, pipelines and storage facilities will not face significant competition from other terminals, pipelines and storage facilities for PBF Energy’s transportation and storage requirements with respect to the services provided under our commercial agreements. If PBF Energy reduces its purchases of crude oil shipped via rail or truck, PBF Energy may only receive the minimum volumes through our crude oil unloading terminals (or pay the shortfall payment if it does not receive the minimum volumes), which may cause a decrease in our revenues. PBF Energy may elect to ship crude oil to its refineries via pipeline or through its refinery marine facilities, which PBFX does not own, as an alternative mode of crude oil transportation. PBF Energy competes with integrated petroleum companies, which have their own crude oil storage, supplies and distribution and marketing systems, as well as with independent refiners, many of which also have their own storage, distribution and marketing systems. PBF Energy also competes with other suppliers that purchase refined petroleum products for resale. Competition in any particular geographic area is affected significantly by the volume of products produced by refineries in that area and by the availability of products and the cost of transportation to that area from distant refineries. The East Coast Terminals compete with other terminal facilities, in terms of fees, and other qualitative factors, including those affiliated with integrated petroleum companies. Competition related to the East Coast Terminals is affected significantly by the volume of products produced, transported and available in the geographic area and the cost to transport products from distant locations. Safety and MaintenanceWe perform preventive and normal maintenance on all of our facilities and make repairs and replacements when necessary or appropriate. We also conduct routine and required inspections of those assets in accordance with good industry practices and as required by regulation. Our terminal, pipeline and storage facilities have response plans, spill prevention and control plans, and other programs designed to effectively respond to emergencies. Our East Coast Terminals and Toledo Truck Terminal are protected with fire protection systems that are actuated either by sensors or an emergency switch. We continually strive to maintain compliance with applicable air, solid waste, and wastewater regulations. Our pipelines are subject to strict safety laws and regulations for the transportation of crude oil and petroleum products. Transportation involves a risk that hazardous liquids may be released into the environment, which could cause harm to the public or the environment. The DOT has adopted safety regulations with respect to the design, construction, operation, maintenance, inspection and management of pipeline assets, which affect our pipelines. These regulations contain requirements for pipeline integrity management programs, which include the inspection, testing and maintenance or repairs of the pipelines. The DOT regulations also require pipeline operation and 14maintenance personnel to meet certain qualifications and that pipeline operators develop comprehensive spill response plans. We believe that we are in compliance with all of the DOT’s Pipeline and Hazardous Materials Safety Administration regulations on pipeline safety. Employee SafetyWe are subject to the requirements of OSHA and comparable state statutes that regulate the protection of the health and safety of workers. In addition, OSHA hazard communication standard requires that information be maintained about hazardous materials used or produced in operations and that this information be provided to employees, state, and local government authorities and citizens. We believe that our operations are in compliance with OSHA requirements, including general industry standards, record keeping requirements, and monitoring of occupational exposure to regulated substances. InsuranceTerminals and storage facilities may experience damage as a result of an accident or natural disaster. These hazards can cause personal injury and loss of life, severe damage to and destruction of property and equipment, pollution or environmental damage and suspension of operations. We maintain insurance and/or are insured under the property, liability and business interruption policies of PBF Energy and/or certain of its subsidiaries, subject to the deductibles and limits applicable to us, which we believe are reasonable and prudent under the circumstances to cover our operations and assets. However, such insurance does not cover every potential risk associated with our assets, and we cannot ensure that such insurance will be adequate to protect us from all material expenses related to potential future claims for personal and property damage, or that these levels of insurance will be available in the future at commercially reasonable prices. As we continue to grow, we will continue to monitor limits and retentions under our policies and those of PBF Energy and/or its subsidiaries as they relate to the overall cost and scope of our insurance program. Terminal and Pipeline Control OperationsOur terminals, facilities and pipelines are generally automated, but continuously supervised by either our employees (including our employees located at The Woodlands office), PBF Energy employees or a third party with oversight by PBF Energy or our employees. At the terminals, our customers’ truck drivers are provided with security badges or other credentials to access and use these facilities. In addition, individual trucks are required to be registered in either PBF Energy’s system, or ours, to ensure that required regulatory inspections are maintained by either PBF Energy’s customers, or their common carriers, or our customers. Environmental RegulationEndangered Species ActThe Endangered Species Act restricts certain activities that may affect endangered species or their environments. While some of our facilities are in areas that may be designated as habitats for endangered species, we believe that we are in substantial compliance with the Endangered Species Act. However, the discovery of previously unidentified endangered species or habitats could cause us to incur additional costs or become subject to operating limitations or bans in the affected area. Environmental LiabilitiesContaminations resulting from spills of crude oil or petroleum products are not unusual within the petroleum terminaling or transportation industries. Historic spills at truck and rail racks and terminals, as a result of past operations, have resulted in contamination of the environment, including soils and groundwater. 15Pursuant to the Contribution Agreements entered into in connection with the Offering and the Acquisitions from PBF, PBF Energy has agreed to indemnify us for certain known and unknown environmental liabilities that are based on conditions in existence at our Predecessor’s properties and associated with the ownership or operation of the Contributed Assets and arising from the conditions that existed prior to the closings of the Offering and the Acquisitions from PBF. In addition, we have agreed to indemnify PBF Energy for (i) certain events and conditions associated with the ownership or operation of our assets that occur, as applicable, after the closing of the each Acquisition from PBF (including the Offering), and (ii) environmental liabilities related to our assets if the environmental liability is the result of the negligence, willful misconduct or criminal conduct of us or our employees, including those seconded to us. As a result, we may incur environmental expenses in the future, which may be substantial. In connection with the acquisition of the East Coast Terminals, the Partnership is responsible for the environmental remediation costs for conditions that existed on the closing date up to a maximum of $250,000 per year for ten years, with Plains All American Pipeline, L. P. remaining responsible for any and all additional costs above such amounts during such period. As of December 31, 2017, we have recorded a total liability related to environmental remediation costs of $2. 2 million related to the acquisitions of the East Coast Terminals and the Torrance Valley Pipeline. Refer to Note 10 “Commitments and Contingencies” in our Notes to Consolidated Financial Statements included in “Item 8. Financial Statements and Supplementary Data” of this Form 10-K for additional information. SeasonalityThe crude oil, refined products and natural gas throughput and stored at our facilities are affected by the level of supply and demand for crude oil, refined products and natural gas in the markets served directly or indirectly by our assets. However, many effects of seasonality on our revenues will be substantially mitigated due to our commercial agreements with PBF Energy that include MVCs that are constant each calendar quarter or year. EmployeesAs of December 31, 2017, we employ 39 employees at our East Coast Terminals, at our Toledo Products Terminal and in The Woodlands office. Through our wholly-owned subsidiary, PLPT, we employ 29 employees located at the East Coast Terminals and 5 employees that are located at the Toledo Products Terminal. Through our wholly-owned subsidiary, PBFX Op Co, we employ 5 employees in The Woodlands office. Of the 29 employees at our East Coast Terminals, 10 are covered by a collective bargaining agreement through the USW. We consider our relations with the represented employees to be satisfactory. The agreements with the USW covering the East Coast Terminals are scheduled to expire in April 2021. All of our executive management personnel are currently employees of PBF Energy or subsidiaries of PBF Energy and devote a portion of their time to our business and affairs that is required to manage and conduct our operations. The other personnel that conduct our operations are employees of PBF Holding or its subsidiaries. Pursuant to the Omnibus Agreement, we pay an annual fee to PBF Energy for the provision of various centralized administrative services and reimburse PBF Energy for direct or allocated costs and expenses incurred by PBF Energy on our behalf. Pursuant to the Services Agreement, we use employees of PBF Energy to operate certain of our assets and PBF Energy is reimbursed for such employees through an annual fee, which also includes provisions of certain utilities and other infrastructure-related services. Please read “Agreements with PBF Energy. ”In addition, PBF Energy and its affiliates have entered into a rail operations services agreement with Savage, an unaffiliated third party, to provide crude oil unloading and other operations services for the Delaware City Refinery. Under the rail operations services agreement, Savage is responsible for providing the personnel necessary for the performance of our operations services. Savage is at all times considered an independent contractor 16and none of Savage’s employees or contractors are considered an employee, representative or agent of DCR or of us. The costs of Savage’s services provided to us are passed through to us by PBF Holding and its subsidiaries. From time to time, certain other third parties may provide operating services to us in a capacity as independent contractors. ITEM 1A. RISK FACTORSLimited partner interests are inherently different from the capital stock of a corporation, although many of the business risks to which we are subject are similar to those that would be faced by a corporation engaged in a similar business. If any of the following risks were actually to occur, our business, financial condition, results of operations and our cash flows could be materially adversely affected. In that case, we might not be able to pay distributions on our common units, or the trading price of our common units could decline. Risks Related to Our Business PBF Energy accounts for the substantial majority of our revenues. Therefore, we are subject to its business risks. If PBF Energy changes its business strategy, fails to satisfy its obligations under our commercial agreements for any reason or significantly reduces the volumes throughput at our facilities, our revenues could decline, which would have a material adverse effect on our financial condition, results of operations, cash flows and ability to make distributions to unitholders. PBF Energy is our largest customer in our transportation and terminaling segment and our only customer in our storage segment. PBF Energy accounted for substantially all of our revenue for the year ended December 31, 2017. We expect it will continue to provide a substantial majority of our revenues for the foreseeable future, and as a result, we are subject to the risk of nonpayment or nonperformance under our commercial agreements. If PBF Energy were to significantly decrease its use of our logistics assets, because of business or operational difficulties or strategic decisions by management, it is unlikely that we would be able to utilize any additional capacity as a result of this decreased use to service third-party customers without substantial capital outlays and delays, if at all, which could materially and adversely affect our results of operations, financial condition and cash flows. Additionally, any event, whether in our areas of operation or otherwise, that materially and adversely affects PBF Energy’s financial condition, results of operations or cash flows may adversely affect our ability to sustain or increase cash distributions to our unitholders. Accordingly, we are subject to the operational and business risks of PBF Energy, including: 17We may not have sufficient cash from operations following the establishment of cash reserves and payment of fees and expenses, including cost reimbursements to our general partner and its affiliates, to enable us to pay the minimum quarterly distribution to holders of our common units. In order to pay the minimum quarterly distribution of $0. 30 per unit, or $1. 20 per unit on an annualized basis, we will require available cash of approximately $12. 8 million per quarter, or $51. 2 million per year, based on the number of common units and associated IDRs outstanding at December 31, 2017. We may not have sufficient available cash from operating surplus each quarter to enable us to pay the minimum quarterly distribution. The amount of cash we can distribute on our units principally depends upon the amount of cash we generate from our operations, which will fluctuate from quarter to quarter based on, among other things: 18In addition, the actual amount of cash we will have available for distribution will depend on other factors, some of which are beyond our control, including:Certain of our commercial agreements with PBF Energy and the Services Agreement contains provisions that allow our counterparty to such agreement to suspend, reduce or terminate its obligations under such agreement in certain circumstances, including events of force majeure, which would have a material adverse effect on our financial condition, results of operations, cash flows and ability to make distributions to unitholders. Certain of our commercial agreements with PBF Energy and the Services Agreement provide that our counterparty to such agreement may suspend, reduce or terminate its obligations to us, including the requirement to pay the fees associated with the applicable MVCs, if certain events occur, including (i) a material breach of the agreement by us, (ii) PBF Energy deciding to permanently or indefinitely suspend crude oil refining operations at certain of its refineries for which we provide services or (iii) the occurrence of certain force majeure events that would prevent us or PBF Energy from performing our or its obligations under the applicable agreement (in the case of PBF Energy, or with respect to the Services Agreement, us). In such circumstances, PBF Energy has the discretion to decide to suspend, reduce or terminate its obligations notwithstanding the fact that its decision may significantly and adversely affect us. For instance, under certain of our commercial agreements with PBF Energy, if PBF Energy decides to permanently or indefinitely suspend refining operations at the refinery served under the applicable agreement for a period that will continue for at least twelve consecutive months, then it may terminate the agreement on no less than twelve months’ prior written notice to us. Furthermore, under such agreements, PBF Energy has the right to suspend or reduce its obligations at the refinery served under the applicable agreement for the duration of a force majeure event affecting its assets with respect to any affected services, and may terminate the agreements with respect to such services if the force majeure event lasts in excess of twelve months. In addition, if the force majeure event occurs on our assets at any time, PBF Energy has the right to suspend or reduce its obligations for the duration of the force majeure event with respect to any affected services. As defined in our commercial agreements with PBF Energy, force majeure events include any acts or occurrences that prevent services from being performed either by us or PBF Energy under the applicable agreement, such as: 19Accordingly, under our commercial agreements with PBF Energy there exists a broad range of events that could result in our no longer being able to utilize our facilities and PBF Energy no longer having an obligation to meet its MVCs or pay the full amount of fees or other amounts otherwise owing under these agreements. Furthermore, a single event relating to one of PBF Energy’s refineries could have such an impact on a number of our commercial agreements with PBF Energy. Any reduction, suspension or termination of any of our commercial agreements would have a material adverse effect on our financial condition, results of operations, cash flows and ability to make distributions to unitholders. If we are unable to renew or extend the various commercial agreements we have with PBF Energy, our ability to make distributions to our unitholders may be reduced. The term of PBF Energy’s obligations under each of our commercial agreements range from approximately seven to ten years. If we are unable to renew or extend such commercial agreements and if we are unable to generate additional revenues from third parties, our ability to make cash distributions to unitholders may be reduced. Additionally, even if we were to renew or extend our commercial agreements, PBF Energy is under no obligation to renew or extend such agreements on the same terms. The renewal or extension of such agreements with reduced MVCs could also have an impact on our ability to make cash distributions to unitholders. For example, throughput volumes at our Delaware City rail assets have been below MVCs in recent periods. As a result, PBF Energy may seek to renew or extend its commercial agreements with us for these assets with reduced MVCs, or may not seek to renew or extend these commercial agreements upon expiration. Any such change in these or our other commercial agreements that would reduce the MVCs or include other less favorable terms could have a material adverse effect on our financial condition, results of operations, cash flows and our ability to make distributions to unitholders. A material decrease in the refining margins at PBF Energy’s refineries could materially reduce the volumes of crude oil that are throughput, which could adversely affect our financial condition, results of operations, cash flows and ability to make distributions to unitholders. The volumes of crude oil that are throughput depend substantially on PBF Energy’s refining margins and the differentials for crude oils that are throughput at our facilities. Refining margins are dependent mostly upon the price of crude oil or other refinery feedstocks and the price of refined products. These prices are affected by numerous factors beyond our or PBF Energy’s control, including the global supply and demand for crude oil and gasoline and other refined products. Global economic weakness and high unemployment in the United States and/or globally could depress demand for refined products. The impact of low demand may be further compounded by excess global refining capacity and high inventory levels. Several refineries in North America and Europe have been temporarily or permanently shut down in response to falling demand and excess refining capacity in the recent past. In addition to such market conditions, there are long-term factors that may impact the supply and demand of refined products in the United States, including: 20A significant portion of PBF Energy’s profitability is derived from the ability to purchase and process crude oil feedstocks that historically have been less expensive than benchmark crude oils, such as the heavy, sour crude oils processed at the Delaware City, Paulsboro, Chalmette and Torrance refineries. For the Toledo Refinery, purchased crude prices have historically been slightly above the WTI benchmark, however, such crude slate typically results in favorable refinery production yield. For all locations, these crude oil differentials can vary significantly from quarter to quarter depending on overall economic conditions and trends and conditions within the markets for crude oil and refined products. Any change in these crude oil differentials may have an impact on PBF Energy’s earnings. PBF Energy’s rail investment and strategy to acquire cost advantaged Mid-Continent and Canadian crude, which are priced based on WTI, could be adversely affected when the WTI/Dated Brent or related differentials narrow. A narrowing of the WTI/Dated Brent differential may result in PBF Energy’s Toledo Refinery losing a portion of its crude oil price advantage over certain of its competitors, which could negatively impact its profitability. In addition, the narrowing of the WTI/WCS differential, which is a proxy for the difference between light U. S. and heavy Canadian crude oil, may reduce PBF Energy’s refining margins and adversely affect its profitability and earnings. Divergent views have been expressed as to the expected magnitude of changes to these crude differentials in future periods. Any continued or further narrowing of these differentials could have a material adverse effect on PBF Energy’s and our business and profitability. If the demand for refined products decreases significantly, if crude oil differentials for the crude run by PBF Energy narrow, or if there is a material increase in the price of crude oil supplied to PBF Energy’s refineries without an increase in the value of the refined products produced by those refineries, either temporary or permanent, which causes PBF Energy to reduce production of refined products at its refineries, there would likely be a reduction in the volumes of crude oil we handle for PBF Energy. Any such reduction could adversely affect our financial condition, results of operations, cash flows and ability to make distributions to our unitholders. A material decrease in the supply of attractively priced crude oil could materially reduce the volumes of crude oil that are throughput, which could materially adversely affect our financial condition, results of operations, cash flows and ability to make distributions to our unitholders. The volumes of crude oil that may be throughput in excess of PBF Energy’s MVCs will depend on the volumes of crude oil purchased by PBF Energy and transported by pipeline, rail or truck. This volume of crude oil purchased depends, in part, on the availability of attractively priced crude oil that can be transported to PBF Energy’s refineries by pipelines, rail or truck. In order to maintain or increase production levels at PBF Energy’s refineries, PBF Energy must continually contract for new crude oil supplies or consider connecting to alternative sources of crude oil. Adverse developments in major oil producing regions around the world could have a significantly greater impact on our financial condition, results of operations and cash flows because of our lack of industry and geographic diversity and substantial reliance on PBF Energy as a customer. Accordingly, in addition to risks related to accessing and transporting crude oil, we are disproportionately exposed to risks inherent in the broader oil and gas industry, including: 21If, as a result of any of these or other factors, the volumes of attractively priced crude oil available to PBF Energy’s refineries are materially reduced for a prolonged period of time, the volumes of crude oil that we handle, and the related fees for those services, could be materially reduced, which could materially adversely affect our financial condition, results of operations, cash flows and ability to make distributions to our unitholders as well as the trading price of our common units. Any cyber-attacks, political instability, military strikes, sustained military campaigns, terrorist activity, or changes in foreign policy may negatively affect our and PBF Energy’s operations, financial condition, results of operations, cash flows, and our ability to make distributions to our unitholders. We and PBF Energy are dependent on technology infrastructure and maintain and rely upon certain critical information systems for the effective operation of our respective businesses. These information systems include data network and telecommunications, internet access and our websites, and various computer hardware equipment and software applications, including those that are critical to the safe operation of our pipelines and terminals. These information systems are subject to damage or interruption from a number of potential sources including natural disasters, software viruses or other malware, power failures, cyber-attacks, and other events. To the extent that these information systems are under our control, we and PBF Energy have implemented measures such as virus protection software and emergency recovery processes to address the outlined risks. However, security measures for information systems cannot be guaranteed to be failsafe. Any compromise of our data security or our inability to use or access these information systems at critical points in time could unfavorably impact the timely and efficient operation of our business and subject us to additional costs and liabilities. Any political instability, military strikes, sustained military campaigns, terrorist activity, or changes in fore</t>
  </si>
  <si>
    <t>1590584</t>
  </si>
  <si>
    <t>CVEO</t>
  </si>
  <si>
    <t>Civeo Corp</t>
  </si>
  <si>
    <t>1592480</t>
  </si>
  <si>
    <t>Management's Discussion and Analysis of Financial Condition and Results of Operations. We strive to be a low cost producer of gypsum wallboard. We have adopted a strategy of lean manufacturing and continuous improvement, which we call the Bison Way, as one of the tools we use in attempting to eliminate waste and become more efficient in all aspects of our business. The AcquisitionLafarge founded its U. S. wallboard business in 1996 when it acquired two manufacturing facilities, including our Buchanan plant, from Georgia-Pacific. During the period from 2000 to 2010, Lafarge expanded its geographic footprint through acquisitions and the greenfield development of our Palatka and Silver Grove plants. During this period, Lafarge pursued a strategy of servicing customers from newer and more efficient plants by shuttering less efficient plants, investing in new facilities and modernizing existing facilities. These efforts culminated with the upgrade of the Buchanan plant in 2006 and the opening of the second production line at the Silver Grove plant in 2007, which we believe made the facility the largest in North America. These investments transformed Lafarge's gypsum division from a regional player in the northeast to a leading competitor across the eastern United States. On August 30, 2013, Lone Star Fund VIII (U. S. ), L. P. , which we refer to in this Annual Report on Form 10-K, along with its affiliates and associates (excluding companies that it owns as a result of its investment activity), as Lone Star, acquired substantially all of the assets comprising Lafarge's North American gypsum business for a purchase price of approximately $703 million and the assumption of certain liabilities pursuant to the terms of the asset purchase agreement signed in 4connection with the Acquisition. On March 18, 2016, Lone Star sold its remaining shares of our common stock and, to our knowledge, no longer holds any ownership interest in the Company. Products and CustomersWe offer our customers a full range of gypsum wallboard products, including LiftLite ®, our lightweight product designed to be easier to lift and install, our Mold Defense ® line of products designed for enhanced protection against mold and mildew, and our Weather Defense ® line of moisture and mold-resistant exterior sheathing. To complement our wallboard business and to better serve our customers, we also operate a finishing products business that manufactures a comprehensive line of joint compounds at our plant in Silver Grove (Kentucky) and our joint compound plant in Chambly (Quebec). We provide superior customer service based on customer needs, consistently delivering high quality finished product and providing orders accurately with fast delivery times. Certain customers and markets have also favored the use of synthetic gypsum products, which we manufacture, versus natural gypsum products for the additional benefit of receiving Leadership in Energy and Environmental Design, or LEED, ratings to support environmentally responsible initiatives. Our marketing and sales strategy consists of targeted direct sales efforts to existing and potential customers using an experienced sales force. We operate a single centralized customer-service call center. We also have a centralized logistics team for all of our operations that manages freight, storage and other distribution-related tasks. As is customary in the industry, we do not enter into long-term agreements with our customers. To encourage our customers to order our products and to increase their loyalty, we offer incentive programs, which provide for customer rebates that are triggered when specified sales volumes or net sales are reached. We generally bear the cost of delivering our finished products to our customers. We deliver by truck and, in the case of our Silver Grove and Palatka plants, by truck and rail. At each of our facilities, we have one or two carriers under contract that provide the majority of our shipping services. We regularly achieve high rankings in customer service surveys and have received numerous "supplier of the year" awards from major customers. We consistently provide a high level of service to our customers through a combination of product availability and quality, on-time delivery, and timely and accurate invoicing. We sell our products through several different channels, including gypsum wallboard distributors, buying groups, wholesalers and mass merchants. Lowes, our largest customer, represented 14%, 15% and 16% of our net sales in years ended December 31, 2017, 2016 and 2015, respectively. Foundation Building Materials represented 11% of our net sales in the year ended December 31, 2017, and no other customer represented more than 10% of our net sales for the years ended December 31, 2017, 2016, and 2015. Manufacturing and DistributionWe operate highly efficient and automated manufacturing facilities in Silver Grove (Kentucky), Palatka (Florida) and Buchanan (New York) that produce a full range of gypsum wallboard products for our diversified customer base. We are committed to operational excellence and have invested heavily in our facilities, which we believe are among the newest, largest and most efficient wallboard plants in North America. Gypsum wallboard is manufactured by mixing finely ground, partially dehydrated, or calcined, gypsum with water and forming the resulting slurry between two layers of continuous paperboard liner. It is allowed to harden briefly before being dried and cut to specification. The manufacturing process is tightly controlled to achieve uniformity and desired board characteristics. Additives can be introduced to the slurry at the beginning of the process to give the resulting board enhanced properties. For instance, fiberglass can be added to enhance fire resistance or fungicides added to defend against mold. Additives are also used to control the manufacturing process and to counteract impurities occurring in the gypsum. We use predominantly synthetic gypsum in our wallboard products, which we believe enhances our manufacturing quality and consistency, reduces production costs and provides important environmental benefits relative to natural gypsum. Synthetic gypsum is principally produced through a process known as flue gas desulfurization, or FGD. The FGD process typically takes place in scrubbing towers in coal-fired power plants. Our strategically positioned plants provide us with two key benefits: cost-effective access to our primary supplies of synthetic gypsum, which reduces our inbound transportation costs, and close proximity to many major metropolitan areas, which decreases our product delivery costs. To secure our primary supplies, we have entered into long-term agreements with major suppliers with remaining terms (with extensions) ranging from approximately 9 years to 32 years. Our supply contracts provide for a base price with escalation provisions. Generally, these contracts are structured as "take-or-pay" arrangements, where the sellers are required to supply a specified annual amount of gypsum and we are required to buy a specified annual amount, or else, in either case, pay specified liquidated damages under the contracts. 5Our Seven Hills joint venture with WestRock Company, or WestRock, provides us with a reliable source of high-quality paperboard liner required for consistent wallboard production. We therefore have a long-term supply agreement that fulfills most of our current paper requirements. Our manufacturing processes utilize significant amounts of natural gas and electricity. We purchase both natural gas and electricity on the open market. We use derivative instruments to manage certain commodity price and interest rate exposures. We do not use derivative instruments for speculative trading purposes, and we typically do not hedge beyond one year. See</t>
  </si>
  <si>
    <t>Management's DISCUSSION AND. ANALYSIS OF FINANCIAL CONDITION AND RESULTS OF OPERATIONS. The information contained in this. Form 10-Q is intended to update the information contained in our Annual Report on Form 10-K for the year ended September 30, 2017. and presumes that readers have access to, and will have read, the "Management's Discussion and Analysis of Financial Condition. and Results of Operations" and other information contained in such Form 10-K. The following discussion and analysis also should. be read together with our financial statements and the notes to the financial statements included elsewhere in this Form 10-Q. Except for historical information,. the matters discussed in this section are forward looking statements that involve risks and uncertainties and are based upon judgments. concerning various factors that are beyond the Company's control.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We strongly encourage investors to carefully read the factors described elsewhere in this report in the section entitled "Risk. Factors" for a description of certain risks that could, among other things, cause actual results to differ from these forward-looking. statements. We assume no responsibility to update the forward-looking statements contained in this quarterly report on Form 10-Q. The following should also be read in conjunction with the unaudited Financial Statements and notes thereto that appear elsewhere. in this report. Company Overview. As. a result of the Company not receiving the working capital promised by certain third parties, development of the two business segments. described below has been slow, and generated no revenues since its inception on October 15, 2013. In August 2017, changing our. name and pursuing the various biomedical opportunities which had been presented to us, one of which, the patents and other rights. owned by GandTex seemed very attractive and we elected to acquire the patents purportedly owned by GandTex and develop what is. now termed the “NuLife Process” or NuLife Technique”. As a result of operating difficulties relating primarily. to the hurricanes and related severe weather in southern Florida, the home of our Animal Trials, and the discovery that certain. critical information related to the actual surgical process has been withheld by the inventor of the NuLife Process, we suspended. the organ transplantation activities in October 2017. In connection with the return of the Exclusive License to Duplitrans and. the return of and the patent rights acquired from GandTex pursuant to individual Settlement and Release Agreements with Duplitrans. and GandTex (the “Settlement Agreements). While. the organ transplantation activities were suspended we began investigating other applications of the NuLife Process, in particular. the Wound Care Technique. To date, the Company’s participation in the proposed Wound Care activities are still in. the investigation stage, without significant expenditures by the Company due to our efforts to maintain adequate funding for our. corporate operations. Further, the commercial relationship between the NuGenesis and Duplitrans has not yet been established in. an adequate definitive joint venture agreement, but only through the MOU during this exploratory stage of the business. Neither. the Company or NuGenesis currently have the necessary funding to resume the development of the Wound Care Technique, and the reduction. of the MOU to a definitive agreement is contingent upon either the Company or NuGenesis obtaining the funding necessary to carry. the proposed development through to completion. Online marketplace. and community. The Company's initially-defined. business strategy is to acquire and/or develop and market software and services that will significantly enhance the performance. and functionality of the Internet services used by individuals and by small to medium sized businesses. However,. it appears that. the Website will not be competitive in the “service” sector of the Internet space without certain modifications, ,. but could have other applications which we may consider pursuing depending upon the results of the current Animal Trials, our investigation. of the Wound Care Process and the potential opportunities in the oncology data management space. Since the acquisition of the organ. transplant technology, we narrowed the focus of our platform to the healthcare industry and have, for now, suspended the modification. of the Website. However,. with the Settlement Agreements and unwinding of the Asset Acquisition, and the shift. in our structure and direction in the healthcare industry to attempt to become involved with NuGenesis in the development of the. Wound Care Technique, as funding becomes available we intend to either (a) pursue the joint venture envisioned by the MOU with. NuGenesis in the development of the Wound Care Technique, or (b) refocus on our Website and (i) modifying our online marketplace. and community to focus on healthcare professionals and those in need of individual at-home and post-operative care, together with. Hospitals and physicians who need part time or additional personnel due for expansion, or (ii) simply updating the Website as www. anytimeJobs. com. Critical Accounting Policies. The preparation. of financial statements and related disclosures in conformity with accounting principles generally accepted in the United States. of America requires estimates and assumptions that affect the reported amounts of assets and liabilities, revenues and expenses. and related disclosures of contingent assets and liabilities in the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We believe that our estimates and assumptions are reasonable. under the circumstances. however, actual results may vary from these estimates and assumptions. We have identified in Note 2 -. "Summary of Accounting Policies" to the Financial Statements contained in this Quarterly Report certain critical accounting. policies that affect the more significant judgments and estimates used in the preparation of the financial statements. Going Concern. Our auditor has. issued a "going concern" qualification as part of its opinion in the Audit Report for the fiscal year ended September. 30, 2017, and our financial statements as of and for the year then ended include a "going concern" footnote (See Footnote. 3 – Going Concern) disclosing that our ability to continue as a going concern is contingent on us to be able to raise working. capital to generate revenue by completing and launching our online marketplace and community portal and implementing the new business. strategy of developing the NuLife Process. Results of Operation. Three Months Ended December 31,. 2017 and 2016. Revenue. Revenue was $0. for the three months ended December 31, 2017 and 2016. Cost of Sales. Cost of sales. was $0 for the three months ended December 31, 2017 and 2016. Operating Expenses. Operating expenses. were $811,769 and $402,260 for the three months ended December 31, 2017 and 2016, respectively. Operating expenses consist of general. and administrative expenses and related party compensation. During the three months ended December 31, 2017 and 2016 general and. administrative expenses were $768,775 and $98,856, respectively. During the three months ended December 31, 2017 and 2016, the. Company recorded $640,000 and $-0- of stock-based compensation to non-related parties. During the three months ended December 31,. 2017 and 2016 related party compensation was $42,994 and $303,404, respectively. Related party compensation included $186,904 of. stock-based compensation during the three months ended December 31, 2016. Interest Expense. Interest expense. was $201,254 and $36,479 for the three months ended December 31, 2017 and 2016, respectively, which related to interest accrued. on borrowings, which were greater at December 31, 2017 as a result of newly issued debt. Included in interest expense for the three. months ended December 31, 2017 and 2016, was also $91,617 and $14,392, respectively, of non-cash interest expense related to the. amortization of the debt discount and beneficial conversion feature. Interest Income. Interest income. was $-0- and $504 for the three months ended December 31, 2017 and 2016, respectively, which related to interest due on notes receivable. and interest earned in bank accounts, which were greater in the three months ended December 31, 2017. Forgiveness of Accounts Payable. During the three. months ended December 31, 2017, a vendor cancelled the amount the Company owed. Accordingly, the Company recorded a forgiveness. of debt in the amount of $73,644. Gain(Loss) on derivative. The Company recorded. a net gain on derivative in the amount of $61,221 in the three months ended December 31, 2017 compared to a loss on derivative. of $14,319 during the three months ended December 31, 2016. Liquidity and Capital Resources. The following. is a summary of the Company's cash flows provided by (used in) operating, investing, and financing activities for the three months. ended December 31, 2017 and 2016:. Since acquiring. the business plan and Website, during our fiscal year ended September 30, 2016, most of our resources and work was devoted to the. development of the Website segment of our business. However, this has been suspended for the time being due to certain modifications. needed to eliminate the risk of cyber-attacks. When those procedures are completed, which we believe will occur over several months. following the receipt of adequate financing, we may resume work on our Website as well further internal development of software. for which we have developed our initial framework of and completed some coding. We believe that the work needed to initiate and. complete the software development for our online marketplace and community portal, attract developers, and initiate our marketing. plans, including the development of a saleable product suite, may be in excess of $100,000 if outside contractors and experts are. used. If we are able to secure funding to outsource these procedures, of which there are no assurances, we will then commence the. launch of our intended services and software products to the public. If we are able to use internal resources only (primarily consisting. of the services of our president and chief financial officer), the process will take much longer and our initial launch may be. limited to a much smaller target market. If we are unable to raise any funds from third party sources, the development costs would. have to be funded by current shareholders, management or by third-parties through the issuance of Convertible or Demand Promissory. Notes. While we have previously engaged the services of an established software development firm which we used on an as "needed. basis", their involvement is limited by our ability to raise financing. Our goal would be to have software products available,. services available, multiple sales channels and a comprehensive corporate website up and running within one year after receipt. of adequate financing, but there is no way of estimating what the likelihood of achieving that goal would be. If a market for. our shares ever develops, of which there can be no assurances, we may continue to use restricted shares of our common stock or. stock options to compensate employees/consultants and independent contractors wherever possible. We cannot predict the likelihood. or source of raising capital or funds that may be needed to complete the development of our business plan and its stages as outlined. above. As a public company,. we will incur ongoing expenses associated with professional fees for accounting, legal and a host of other expenses including annual. reports and proxy statements, if required. We estimate that these costs will range up to $50,000 per year over the next few years. and may be significantly higher if our business volume and transactional activity increases, and we would not be subject to the. requirements of Section 404 of the Sarbanes-Oxley Act of 2002 for an opinion on our system on internal controls by our independent. audit firm unless and until we exceed $75 million in market capitalization. These obligations may reduce our ability and resources. to expand our business plan and activities. We hope to be able to use our status as a public company to increase our ability to. use noncash means of settling outstanding obligations (i. e. issuance of restricted shares of our common stock) and compensate independent. contractors who provide professional services to us, although there can be no assurances that we will be successful in any of these. efforts. We will also reduce compensation levels paid to management (if we attract or retain outside personnel to perform this. function) if there is insufficient cash generated from operations to satisfy these costs. We are presently. seeking equity and debt financing for both segments of our business. However, these actions, if successful, could result in dilution. of the ownership interests of existing shareholders and further dilute common stock book value, and such dilution may be material. The Company may offer shares of its common stock to settle a portion of the professional fees incurred in connection with its registration. statement. No negotiations have taken place with any professional and no assurances can be made as to the likelihood that any professional. will accept shares in settlement of obligations due them. As of December. 31, 2017, we owed $610,410 in accounts payable, accrued expenses and to related parties, a substantial portion of which are past. due. The only agreements, written or oral, with any vendors or other providers for payment of services or expenses are with respect. to (i) contracted investor relation services, and (ii) compensation to the Company's President, our Chief Executive Officer and. our Chief Financial Officer, one of whom is a director. There are no other significant liabilities at December 31, 2017. As of December. 31, 2017, the Company had one note payable issued and outstanding to a third-party lender with a total principle of $25,000 and. accrued interest of $15,912. The note was due on June 30, 2015, has an interest rate of 12%. This note is in default and remains. unpaid at December 31, 2017. As of December 31,. 2017, the Company had three notes payable issued and outstanding with a former director with a total principle of $74,500 and accrued. interest of $14,366. The three notes, in the amount of $47,000, $15,000 and $12,500, were issued on January 14, 2016. February. 10, 2016 and February 29, 2016, respectively. The three notes are due on the earlier of one week after the closing of a certain. contemplated farm property acquisition or July 31, 2016, and have an interest rate of 10%. The former director for all three notes. is East West Secured Developments, LLC, an Arizona Limited Liability Company (“EWSD”) of which Mr. Brian Loiselle,. the EWSD Managing Member, was also a former director of the Company. On June 30, 2016, the Company entered into Amendment #1 to. these three notes to extend the due date to one week after the closing of a certain contemplated farm property acquisition or October. 31, 2016. The three notes have been reclassified to non-related party debt. See NOTE 6 above. On December 28,. 2017, the Company entered into a note payable in the aggregate principal amount of $106,410. The Note matures on March 31, 2018,. and bears interest at the rate of 12% per annum. As of December 31, 2017, the note balance and accrued interest is $106,410 and. $105, respectively. This note remains unpaid at December 31, 2017. As of December. 31, 2017, the Company had five convertible notes payable issued and outstanding with a total principle of $222,500 and accrued. interest of $5,437. The notes are due December 31, 2017 through October 13, 2020 and have interest rates of 5% to 12%. The notes. remain unpaid as of December 31, 2017.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Contractual Obligations. As a “smaller reporting company”. as defined by Item 10 of Regulation S-K, the Company is not required to provide this information. Item 3.</t>
  </si>
  <si>
    <t>1606180</t>
  </si>
  <si>
    <t>Management's Discussion and Analysis of Financial Condition and Results of Operations—Liquidity and Capital Resources. ” Our level of indebtedness could have important consequences to our stockholders. For example, it could:. Our operating flexibility is limited in significant respects by the restrictive covenants in our credit facility, and we may be unable to comply with all covenants in the future. On June 30, 2017, the Company entered into a senior secured credit agreement with Credit Suisse AG, as administrative agent and collateral agent and the lenders party thereto (the “2017 Credit Facility”). Our 2017 Credit Facility imposes restrictions that could impede our ability and our subsidiaries’ ability to enter into certain corporate transactions, as well as increases our vulnerability to adverse economic and industry conditions, by limiting our flexibility in planning for, and reacting to, changes in our business and industry. These restrictions limit our ability to, among other things:. In addition, our 2017 Credit Facility requires us to meet a senior leverage ratio financial covenant and may preclude additional borrowings. This restriction may prevent us from taking actions that we believe would be in the best interests of our business and may make it difficult for us to successfully execute our business strategy or effectively compete with companies that are not similarly restricted. Our 2017 Credit Facility also contains cross-default and cross-acceleration provisions that would apply to other material indebtedness we may have. We may also incur future debt obligations that might subject us to additional restrictive covenants that could affect our financial and operational flexibility. Our ability to comply with these restrictive covenants in future periods will largely depend on our ability to successfully implement our overall business strategy. We cannot assure you that we will be granted any waivers or amendments to the 2017 Credit Facility if for any reason we are unable to comply with the terms of the 2017 Credit Facility in the future. The breach of any of these covenants or restrictions could result in a default under the 2017 Credit Facility, which could result in the acceleration of our debt. In the event of an acceleration of our debt, we could be forced to apply all available cash flows to repay such debt and could be forced into bankruptcy or liquidation. 18. We will need additional financing to execute our long-term business plan and fund operations, at which time additional financing may not be available on reasonable terms or at all. To fund our acquisition and development strategies, we may consider raising additional funds through various financing sources, including the sale of our common or preferred stock and the procurement of commercial debt financing. However, there can be no assurance that such funds will be available on commercially reasonable terms, if at all. If such financing is not available on satisfactory terms, we may be unable to expand or continue our business as desired and operating results may be adversely affected. Any debt financing will increase expenses and must be repaid regardless of operating results and may involve restrictions limiting our operating flexibility. If we issue equity securities to raise additional funds, the percentage ownership of our existing stockholders will be reduced, and our stockholders may experience additional dilution in net book value per share. Our ability to obtain needed financing may be impaired by such factors as the capital markets, both generally and specifically in our industry, which could impact the availability or cost of future financings. If the amount of capital we are able to raise from financing activities, together with our revenue from operations, is not sufficient to satisfy our capital needs, we may be required to decrease the pace of, or eliminate, our acquisition strategy and potentially reduce or even cease operations. Our business may face significant risks with respect to future de novo expansion, including the time and costs of identifying new geographic markets, the ability to obtain necessary licensure and other zoning or regulatory approvals and significant start-up costs including advertising, marketing and the costs of providing equipment, furnishings, supplies and other capital resources. As part of our growth strategy, we intend to develop new substance abuse treatment facilities in existing and new markets, either by building a new facility or by acquiring an existing facility with an alternative use and repurposing it as a substance abuse treatment facility. Such de novo expansion involves significant risks, including, but not limited to, the following:. As a result of these and other risks, there can be no assurance that we will be able to develop de novo treatment facilities or that a de novo treatment facility will become profitable and such expansion could expose us to liabilities or loss. Our ability to maintain census is dependent on a number of factors outside of our control, and if we are unable to maintain census, our business, results of operations and cash flows could be materially adversely affected. Our revenue is directly impacted by our ability to maintain census. These metrics are dependent on a variety of factors, many of which are outside of our control, including our referral relationships, average length of stay of our clients, the extent to which third-party payors require preadmission authorization or utilization review controls, competition in the industry and the decisions of our clients to seek and commit to treatment. A significant decrease in census could materially adversely affect our revenue, profitability and cash flows due to fewer or lower reimbursements received and the additional resources required to collect accounts receivable and to maintain our existing level of business. Given the client-driven nature of the substance abuse treatment sector, our business is dependent on clients seeking and committing to treatment. Although increased awareness and de-stigmatization of substance abuse treatment in recent years has resulted in more people seeking treatment, the decision of each client to seek treatment is ultimately discretionary. In addition, even after the initial decision to seek treatment, our clients may decide at any time to discontinue treatment and leave our facilities against the advice of our physicians and other treatment professionals. For this reason, among others, average length of stay can vary among periods without correlating to the overall operating performance of our business. If clients or potential clients decide not to seek treatment or discontinue treatment early, census could decrease and, as a result, our business, financial condition and results of operations could be adversely affected. 19. As a provider of treatment services, we are subject to governmental investigations and potential claims and legal actions by clients, employees and others, which may increase our costs and have a material adverse effect on our business, financial condition results of operations and reputation. Given the addiction and mental health issues of clients and the nature of the services provided, the substance abuse treatment industry is heavily regulated by governmental agencies and involves significant risk of liability. We and others in our industry are exposed to the risk of governmental investigations and lawsuits or other claims against us and our physicians and other professionals arising out of our day to day business operations, including, without limitation, client treatment at our facilities and relationships with healthcare providers that may refer clients to us. Addressing any investigation, lawsuit or other claim may distract management and divert resources, even if we ultimately prevail. Regardless of the outcome of any such investigation, lawsuit or claim, the publicity and potential risks associated with the investigation, lawsuit or claim could harm our reputation or the reputation of our management and negatively impact the perception of the Company by clients, investors or others and could have a materially adverse impact on our financial condition and results of operations. Fines, restrictions, penalties and damages imposed as a result of an investigation or a successful lawsuit or claim that is not covered by, or is in excess of, our insurance coverage may increase our costs and reduce our profitability. Our insurance premiums have increased year over year, and insurance coverage may not be available at a reasonable cost in the future, especially given the significant increase in insurance premiums generally experienced in the healthcare industry. We are also subject to potential medical malpractice lawsuits and other legal actions in the ordinary course of business. Some of these actions may involve large claims as well as significant defense costs. We cannot predict the outcome of these lawsuits or the effect that findings in such lawsuits may have on us. All professional and general liability insurance we purchase is subject to policy limitations. We believe that, based on our past experience, our insurance coverage is adequate considering the claims arising from the operation of our facilities. While we continuously monitor our coverage, our ultimate liability for professional and general liability claims could change materially from our current estimates. If such policy limitations should be partially or fully exhausted in the future or if payments of claims exceed our estimates or are not covered by our insurance, they could have a material adverse effect on our financial condition and results of operations. We operate in a highly competitive industry where competition may lead to declines in client volumes and an increase in labor costs, which could have a material adverse effect on our business, financial condition and results of operations. The substance abuse treatment industry is highly competitive, and competition among substance abuse treatment providers (including behavioral healthcare facilities) for clients has intensified in recent years. There are behavioral healthcare facilities that provide substance abuse and other mental health treatment services comparable to at least some of the services offered by our facilities in each of the geographical areas in which we operate. Some of our competitors are owned by tax-supported governmental agencies or by nonprofit corporations and may have certain financial advantages not available to us, including endowments, charitable contributions, tax-exempt financing and exemptions from sales, property and income taxes. If our competitors are better able to attract clients, expand services or obtain favorable participation agreements with third-party payors, we may experience a decline in client volume, which could have a material adverse effect on our business, financial condition and results of operations. Our operations depend on the efforts, abilities and experience of our management team, physicians and medical support personnel, including our nurses, mental health technicians, therapists and counselors. We compete with other healthcare providers in recruiting and retaining qualified management, physicians, nurses and other support personnel responsible for the daily operations of our facilities. Increased labor union activity is another factor that could adversely affect our labor costs. A labor union, HPAE, represents our employees at Sunrise House. As a result, with respect to our Sunrise House facilities, we are subject to the risk of labor disputes, strikes, work stoppages and other labor-relations matters. Although we are not aware of any union organizing activity at any of our other facilities, we are unable to predict whether any such activity will take place in the future. We depend heavily on key executives and other key management personnel, and the departure of one or more of our key executives or other key management personnel could have a material adverse effect on our business, financial condition and results of operations. The expertise and efforts of our key executives, including our chief executive officer, and other management personnel are critical to the success of our business. We do not currently have employment agreements or non-compete covenants with any of our key executives. The loss of the services of one or more of our key executives could significantly undermine our management expertise and our ability to provide efficient, quality healthcare services at our facilities. Furthermore, if one or more of our key executives were to terminate employment with us and engage in a competing business, we would be subject to increased competition, which could have a material adverse effect on our business, financial condition and results of operations. 20. Failure to adequately protect our trademarks and any other proprietary rights could have a material adverse effect on our business, financial condition and results of operations. We maintain a trademark portfolio that we consider to be of significant importance to our business, and we may acquire additional trademarks or other proprietary rights in acquisitions that we pursue as part of our growth strategy. If the actions we take to establish and protect our trademarks and other proprietary rights are not adequate to prevent imitation of our services by others or to prevent others from seeking to block sales of our services as an alleged violation of their trademarks and proprietary rights, it may be necessary for us to initiate or enter into litigation in the future to enforce our trademark rights or to defend ourselves against claimed infringement of the rights of others. Any legal proceedings could result in an adverse determination that could have a material adverse effect on our business, financial condition and results of operations. Failure to maintain effective internal control over financial reporting in accordance with Section 404 of the Sarbanes-Oxley Act could have a material adverse effect on our business. We are required to maintain effective internal control over financial reporting in accordance with Section 404 of the Sarbanes-Oxley Act in the course of preparing our consolidated financial statements. If we are unable to maintain effective internal control over financial reporting, we may be unable to report our financial information on a timely basis, or may suffer adverse regulatory consequences or violations of New York Stock Exchange listing rules. There could also be a negative reaction in the financial markets due to a loss of investor confidence in us and the reliability of our financial statements. Confidence in our financial statements is also likely to suffer if we report a material weakness in our internal control over financial reporting. In addition, we have incurred and will continue to incur incremental costs in order to improve our internal control over financial reporting and comply with Section 404 of the Sarbanes-Oxley Act, including increased auditing and legal fees. Risks Related to Regulatory Matters. If we fail to comply with the extensive laws and government regulations impacting our industry, we could suffer penalties, be the subject of federal and state investigations or be required to make significant changes to our operations, which may reduce our revenue, increase our costs and have a material adverse effect on our business, financial condition and results of operations. Healthcare service providers are required to comply with extensive and complex laws and regulations at the federal, state and local government levels relating to, among other things:. 21. Failure to comply with these laws and regulations could result in the imposition of significant civil or criminal penalties, loss of license or certification or require us to change our operations, any of which may have a material adverse effect on our business, financial condition and results of operations. Both federal and state government agencies as well as commercial payors have heightened and coordinated civil and criminal enforcement efforts as part of numerous ongoing investigations of healthcare organizations. We endeavor to comply with all applicable legal and regulatory requirements, however, there is no guarantee that we will be able to adhere to all of the complex government regulations that apply to our business. We seek to structure all of our relationships with physicians to comply with applicable anti-kickback laws, physician self-referral laws, fee-splitting laws and state corporate practice of medicine prohibitions. We monitor these laws and their implementing regulations and implement changes as necessary. However, the laws and regulations in these areas are complex and often subject to varying interpretations. For example, if an enforcement agency were to challenge the compensation paid under our contracts with professional physician groups, we could be required to change our practices, face criminal or civil penalties, pay substantial fines or otherwise experience a material adverse effect as a result. We may be required to spend substantial amounts to comply with legislative and regulatory initiatives relating to privacy and security of client health information. There are currently numerous legislative and regulatory initiatives at the federal and state levels addressing client privacy and security concerns. In particular, the Part 2 Regulations restrict the disclosure, and regulate the security, of client identifiable information related to substance abuse. These requirements apply to any of our facilities that receive federal assistance, which is interpreted broadly to include facilities licensed, certified or registered by a federal agency. In addition, the federal privacy and security regulations issued under HIPAA require our facilities to comply with extensive requirements on the use and disclosure of protected health information and to implement and maintain administrative, physical and technical safeguards to protect the security of such information. Additional security requirements apply to electronic protected health information. These regulations also provide clients with substantive rights with respect to their health information and impose substantial administrative obligations on our facilities, including the requirement to enter into written agreements with contractors, known as business associates, to whom our programs disclose protected health information. We may be subject to penalties as a result of a business associate violating HIPAA, if the business associate is found to be our agent. Covered entities must notify individuals, HHS and, in some cases, the media of breaches involving unsecured protected health information. HHS and state attorneys general are authorized to enforce these regulations. Violations of the HIPAA privacy and security regulations may result in significant civil and criminal penalties, and data breaches and other HIPAA violations may give rise to class action lawsuits by affected clients under state law. Our programs remain subject to any privacy-related federal or state laws that are more restrictive than the HIPAA privacy and security regulations. These laws vary by state and may impose additional requirements and penalties. For example, some states impose strict restrictions on the use and disclosure of health information pertaining to mental health or substance abuse. Further, most states have enacted laws and regulations that require us to notify affected individuals in the event of a data breach involving individually identifiable information. In addition, the Federal Trade Commission may use its consumer protection authority to initiate enforcement actions in response to data breaches or other privacy or security lapses. As public attention is drawn to issues related to the privacy and security of medical and other personal information, federal and state authorities may increase enforcement efforts, seek to impose harsher penalties as well as revise and expand laws or enact new laws concerning these topics. Compliance with current as well as any newly established provisions or interpretations of existing requirements will require us to expend significant resources. Increased focus on privacy and security issues by enforcement authorities may increase the overall risk that our substance abuse treatment facilities may be found lacking under federal and state privacy and security laws and regulations. 22. Our treatment facilities operate in an environment of increasing state and federal enforcement activity and private litigation targeted at healthcare providers. Both federal and state government agencies have heightened and coordinated their civil and criminal enforcement efforts as part of numerous ongoing investigations of healthcare companies and various segments of the healthcare industry. These investigations relate to a wide variety of topics, including relationships with physicians, billing practices and use of controlled substances. The Affordable Care Act included an additional $350 million of federal funding over ten years to fight healthcare fraud, waste and abuse, including $10 million for each of federal fiscal years 2018 through 2020. From time to time, the HHS Office of Inspector General and the Department of Justice have established national enforcement initiatives that focus on specific billing practices or other suspected areas of abuse. Although we do not currently bill Medicare or Medicaid for substance use treatment services, there is a risk that specific investigation initiatives could be expanded to include our treatment facilities or laboratory services. In addition, increased government enforcement activities, even if not directed towards our treatment facilities or laboratories, also increase the risk that our facilities, physicians and other clinicians furnishing services in our facilities, or our executives and directors, could be named as defendants in private litigation such as state or federal false claims act cases or consumer protection cases, or could become the subject of complaints at the various state and federal agencies that have jurisdiction over our operations. Any governmental investigations, private litigation or other legal proceedings involving any of our facilities or laboratories, our executives or our directors, even if we ultimately prevail, could result in significant expense, adversely affect our reputation or profitability and materially adversely affect our financial condition and results of operation. In addition, we may be required to make changes in our laboratory or other substance use treatment services as a result of an adverse determination in any governmental enforcement action, private litigation or other legal proceeding, which could materially adversely affect our business and results of operations. Changes to federal, state and local regulations, as well as different or new interpretations of existing regulations, could adversely affect our operations and profitability. Because our treatment programs and operations are regulated at federal, state and local levels, we could be affected by regulatory changes in different regional markets. Increases in the costs of regulatory compliance and the risks of noncompliance may increase our operating costs, and we may not be able to recover these increased costs, which may adversely affect our results of operations and profitability. Many of the current laws and regulations are relatively new. Thus, we do not always have the benefit of significant regulatory or judicial interpretation of these laws and regulations. Evolving interpretations or enforcement of these laws and regulations could subject our current or past practices to allegations of impropriety or illegality or could require us to make changes in our treatment facilities, equipment, personnel, services or capital expenditure programs. A determination that we have violated these laws, or a public announcement that we are being investigated for possible violations of these laws, could adversely affect our business, operating results and overall reputation in the marketplace. In addition, federal, state and local regulations may be enacted that impose additional requirements on our facilities. Adoption of legislation or the creation of new regulations affecting our facilities could increase our operating costs, restrain our growth or limit us from taking advantage of opportunities presented and could have a material adverse effect on our business, financial condition and results of operations. Adverse changes in existing comprehensive zoning plans or zoning regulations that impose additional restrictions on the use of, or requirements applicable to, our facilities may affect our ability to operate our existing facilities or acquire new facilities, which may adversely affect our results of operations and profitability. We are subject to uncertainties regarding the direction and impact of healthcare reform efforts, particularly efforts to repeal or significantly modify the Affordable Care Act. The healthcare industry is subject to changing political, regulatory, scientific and technological changes, which have resulted and may continue to result in initiatives intended to reform the industry. The most prominent of recent efforts, the Affordable Care Act, as currently structured, provides for increased access to coverage for healthcare and seeks to reduce healthcare-related expenses. Among other mandates, it requires all new small group and individual market health plans to cover ten essential health benefit categories, which currently include substance abuse addiction and mental health disorder services. However, efforts by the presidential administration and certain members of Congress to repeal or make fundamental changes to the Affordable Care Act, its implementation and/or its interpretation have cast significant uncertainty on the future of the law. For example, in 2017, Congress eliminated the penalties associated with the individual mandate, effective January 2019, which may affect rates of insurance coverage. We are unable to predict the full impact of the Affordable Care Act and related regulations or the impact of its repeal or modification on our operations in light of the uncertainty regarding whether or how the law will be changed, what alternative reforms, if any, may be enacted or what other actions may be taken. Any government efforts related to health reform may have an adverse effect on our business, results of operations, cash flow, capital resources and liquidity. Moreover, the general uncertainty of health reform efforts, particularly if Congress elects to repeal provisions of the Affordable Care Act but delays the implementation of repeal or fails to enact replacement provisions at the time of repeal, may negatively impact our payment sources or demand for our services. 23. The expansion of health insurance coverage under the Affordable Care Act has been beneficial to the substance abuse treatment industry. This is due, in part, to higher demand for treatment services, which resulted from the requirement that small group and individual market plans comply with the requirements of the Mental Health Parity and Addiction Equity Act of 2008, which previously applied only to group health plans and group insurers. The 21st Century Cures Act requires development of an action plan for enhanced enforcement of mental health parity requirements and additional guidance for health plans regarding compliance with parity laws. Increased demand for treatment services may bring new competitors to the market, some of which may be better capitalized and have greater market penetration than we do. In addition, we expect increased demand for substance use treatment services to increase the demand for case managers, therapists, medical technicians and others with clinical expertise in substance abuse treatment, which may make it more difficult to adequately staff our substance abuse treatment facilities and could significantly increase our costs in delivering treatment, which may adversely affect both our operations and profitability. One of the many impacts of the Affordable Care Act and subsequent legislation has been a dramatic increase in payment reform efforts by federal and state government payors as well as commercial payors. These efforts take many forms, including the growth of accountable care organizations, pay-for-performance bonus arrangements, partial capitation arrangements and the bundling of services into a single payment. One result of these efforts is that more risk of the overall cost of care is being transferred to providers. As institutional providers and their affiliated physicians assume more risk for the cost of care, we expect more services to be furnished within provider networks that are formed for these types of payment arrangements. Our ability to compete and to retain our traditional sources of clients may be adversely affected by our exclusion from such networks or our inability to be included in such networks. Change of ownership or change of control requirements imposed by state and federal licensure and certification agencies as well as third-party payors may limit our ability to timely realize opportunities, adversely affect our licenses and certifications, interrupt our cash flows and adversely affect our profitability. State licensure laws and many federal healthcare programs (where applicable) impose a number of obligations on healthcare providers undergoing a change of ownership or change of control transaction. These requirements may require new license applications as well as notices given a fixed number of days prior to the closing of affected transactions. These provisions require us to be proactive when considering both internal restructuring and acquisitions of third-party targets. Failure to provide such notices or to submit required paperwork can adversely affect licensure on a going forward basis, can subject the parties to penalties and can adversely affect our ability to operate our facilities. Many third-party payor agreements, including government payor programs, also have change of ownership or change of control provisions. Such provisions generally include a prior notice provision as well as require the consent of the payor in order to continue the terms of the payor agreement. Abiding by the terms of such provisions may reopen pricing negotiations with third-party payors where the provider currently has favorable reimbursement terms as compared to the market. Failure to comply with the terms of such provisions can result in a breach of the underlying third-party payor agreement. Currently, we have few third-party payor agreements. however, as substance abuse treatment coverage and payment reform initiatives continue to expand, these types of provisions could have a significant impact on our ability to realize opportunities and could adversely affect our cash flows and profitability. We could face risks associated with, or arising out of, environmental, health and safety laws and regulations. We are subject to various federal, state and local laws and regulations that:. Compliance with these laws and regulations could increase our costs of operation. Violation of these laws may subject us to significant fines, penalties or disposal costs, which could negatively impact our results of operations, financial position or cash flows. We could be responsible for the investigation and remediation of environmental conditions at currently or formerly operated or leased sites, as well as for associated liabilities, including liabilities for natural resource damages, third-party property damage or personal injury resulting from lawsuits that could be brought by the government or private litigants relating to our operations, the operations of our facilities or the land on which our facilities are located. We may be subject to these liabilities regardless of whether we lease or own the facility, and regardless of whether such environmental conditions were created by us or by a prior owner or tenant, or by a third-party or a neighboring facility whose operations may have affected such facility or land, because liability for contamination under certain environmental laws can be imposed on current or past owners or operators of a site without regard to fault. We cannot assure you that environmental conditions relating to our prior, existing or future sites or</t>
  </si>
  <si>
    <t>1618755</t>
  </si>
  <si>
    <t>Management's Discussion and Analysis of Financial Condition and Results of Operations” and Note 19 to the accompanying consolidated financial statements. Restaurant DevelopmentAs part of our development approach for our brands in the U. S. , we have granted limited development rights in specific areas to franchisees in connection with area development agreements. We expect to enter into similar arrangements in 2018 and beyond. In Canada, we have not granted exclusive or protected areas to any TH franchisees, with limited exceptions. As part of our international growth strategy for BK and TH, we have established master franchise and development agreements in a number of markets and have also created strategic master franchise joint ventures in which we received a meaningful minority equity stake in each joint venture. We will continue to evaluate opportunities to accelerate international development of all three of our brands, including through the establishment of master franchises with exclusive development rights and joint ventures with new and existing franchisees. Advertising and Promotions In general, franchisees fund substantially all of the marketing programs for each of our brands by making contributions ranging from 2. 0% to 5. 0% of gross sales to advertising funds managed by us or by the franchisees. Advertising contributions are used to pay for expenses relating to marketing, advertising and promotion, including market research, production, advertising costs, sales promotions, social media campaigns and other support functions for the respective brands. We manage the advertising funds for each of our brands in the U. S. and Canada, as well as in certain other markets for BK. However, in many international BK markets, including the markets managed by master franchisees, franchisees make contributions into franchisee-managed advertising funds. As part of our global marketing strategy, we provide BK franchisees with advertising support and guidance in order to deliver a consistent global brand message. Product DevelopmentNew product development is a key driver of the long-term success of our brands. We believe the development of new products can drive traffic by expanding our customer base, allowing restaurants to expand into new dayparts, and continuing to build brand leadership in food quality and taste. Based on what our guests tell us globally, we drive product innovation in order to satisfy the needs of our guests around the world in the best way. This strategy will continue to be a focus in 2018 and beyond. Operations SupportOur operations strategy is designed to deliver best-in-class restaurant operations by our franchisees and to improve friendliness, cleanliness, speed of service and overall guest satisfaction. Each of our brands has uniform operating standards and specifications relating to product quality, cleanliness and maintenance of the premises. In addition, our restaurants are required to be operated in accordance with quality assurance and health standards that each brand has established, as well as standards set by applicable governmental laws and regulations. Each franchisee typically participates in initial and ongoing training programs to learn all aspects of operating a restaurant in accordance with each brand’s operating standards. Manufacturing, Supply and DistributionIn general, we approve the manufacturers of the food, packaging, equipment and other products used in restaurants for each of our brands. We have a comprehensive supplier approval process, which requires all products to pass our quality standards and the supplier’s manufacturing process and facilities to pass on-site food safety inspections. Our franchisees are required to purchase substantially all food and other products from approved suppliers and distributors. TH products are sourced from a combination of third-party suppliers and our own manufacturing facilities. To protect our proprietary blends, we operate two coffee roasting facilities in Hamilton, Ontario and Rochester, New York, where we blend all of the coffee for our TH restaurants and, where practical, for our take home, packaged coffee. Our fondant and fills manufacturing facility in Oakville, Ontario produces, and is the primary supplier of, the ready-to-use glaze, fondants and fills which are used in connection with a number of TH products. As of December 31, 2017, we have only one or a few suppliers to service each category of products sold at our system restaurants. We sell most other raw materials and supplies, including coffee, sugar, paper goods and other restaurant supplies, to TH restaurants in Canada and the U. S. We purchase those raw materials from multiple suppliers and generally have alternative sources of supply for each. While we have multiple suppliers for coffee from various coffee-producing regions, the available supply and price for 5high-quality coffee beans can fluctuate dramatically. Accordingly, we monitor world market conditions for green (unroasted) coffee and contract for future supply volumes to obtain expected requirements of high-quality coffee beans at acceptable prices. Our TH business has significant supply chain operations, including procurement, warehousing and distribution, to supply paper and dry goods to a substantial majority of our Canadian restaurants, and procure and supply frozen baked goods and some refrigerated products to most of our Ontario and Quebec restaurants. We act as a distributor to TH restaurants in Canada through six distribution centers located in Canada. We own or lease a significant number of trucks and trailers that regularly deliver to most of our Canadian restaurants. In the U. S. , we supply similar products to system restaurants through third-party distributors. All of the products used in our BK and PLK restaurants are sourced from third-party suppliers. In the U. S. and Canada, there is a purchasing cooperative for each brand that negotiates the purchase terms for most equipment, food, beverages (other than branded soft drinks which we negotiate separately under long-term agreements) and other products used in BK and PLK restaurants. The purchasing agent is also authorized to purchase and manage distribution services on behalf of most of the BK and PLK restaurants in the U. S. and Canada. PLK also utilizes exclusive suppliers for certain of its proprietary products. As of December 31, 2017, four distributors serviced approximately 88% of BK restaurants in the U. S. and five distributors serviced approximately 83% of PLK restaurants in the U. S. In 2000, Burger King Corporation entered into long-term exclusive contracts with The Coca-Cola Company and Dr Pepper/Snapple, Inc. to supply BK restaurants with their products and which obligate restaurants in the U. S. to purchase a specified number of gallons of soft drink syrup. These volume commitments are not subject to any time limit. As of December 31, 2017, we estimate that it will take approximately 10 years to complete the Coca-Cola purchase commitment and approximately 12 years to complete the Dr Pepper/Snapple, Inc. purchase commitment. If these agreements were terminated, we would be obligated to pay an aggregate amount equal to approximately $449 million as of December 31, 2017 based on an amount per gallon for each gallon of soft drink syrup remaining in the purchase commitments, interest and certain other costs. We have also entered into long-term beverage supply arrangements with certain major beverage vendors for TH and PLK. Pursuant to the terms of these arrangements, marketing rebates are provided to the owner/operators of TH and PLK restaurants based upon the volume of beverage purchases. Franchise Agreements and Other ArrangementsGeneral. We grant franchisees the right to operate restaurants using our trademarks, trade dress and other intellectual property, uniform operating procedures, consistent quality of products and services and standard procedures for inventory control and management. For each franchise restaurant, we generally enter into a franchise agreement covering a standard set of terms and conditions. Recurring fees consist of periodic royalty and advertising payments. Franchisees report gross sales on a monthly or weekly basis and pay royalties based on gross sales. Franchise agreements are generally not assignable without our consent. Our TH franchise agreements grant us the right to reacquire a restaurant under certain circumstances, and our BK and PLK franchise agreements generally have a right of first refusal if a franchisee proposes to sell a restaurant. Defaults (including non-payment of royalties or advertising contributions, or failure to operate in compliance with our standards) can lead to termination of the franchise agreement. U. S. and Canada. TH franchisees in the U. S. and Canada operate under several types of license agreements, with a typical term for a standard restaurant of 10 years plus renewal period(s) of 10 years in the aggregate for Canada and a typical term of 20 years for the U. S. TH franchisees who lease land and/or buildings from us typically pay a royalty of 3. 0% to 4. 5% of weekly restaurant gross sales. Our license agreements contemplate a one-time franchise fee which must be paid in full before the restaurant opens for business and upon the grant of additional term. Under a separate lease or sublease, TH franchisees typically pay monthly rent based on the greater of a fixed monthly payment and contingent rental payments based on a percentage (usually 8. 5% to 10. 0%) of monthly gross sales or flow through monthly rent based on the terms of an underlying lease. Where the franchisee owns the premises, leases it from a third party or enters into a flow through lease with TH, the royalty is typically increased. In addition, the royalty rates under license agreements entered into in connection with non-standard restaurants, including self-serve kiosks and strategic alliances with third parties, may vary from those described above and are negotiated on a case-by-case basis. The typical BK and PLK franchise agreement in the U. S. and Canada has a 20-year term and contemplates a one-time franchise fee. Subject to the incentive programs described below, most new BK franchise restaurants in the U. S. and Canada pay a royalty on gross sales of 4. 5% and most PLK restaurants in the U. S. and Canada pay a royalty on gross sales of 5. 0%. BK franchise agreements typically provide for a 20-year renewal term, and PLK franchise agreements typically provide for two 10-year renewal terms. In an effort to improve the image of our BK restaurants in the U. S. , we offered U. S. franchisees reduced up-front franchise fees and limited-term royalty and advertising fund rate reductions to remodel restaurants to our modern image during 2015, 2016 and 2017 and we plan to continue to offer remodel incentives to U. S. franchisees during 2018. These limited-term incentive programs are expected to negatively impact our effective royalty rate until 2025. However, we expect this impact to be partially mitigated as we will also be entering into new franchise agreements for BK restaurants in the U. S. with a 4. 5% royalty rate. We also offered development incentive programs in 2017 pursuant to which we reduced or waived franchise fees and royalty payments to encourage our PLK 6franchisees to develop and open new restaurants. We do not expect to offer most of these programs in 2018. To accelerate the remodel of TH restaurants in the U. S. in 2018, we will offer a remodel incentive program to TH U. S. franchisees, which will include a reduced up-front franchise fees and limited-term royalty rate reduction. International. Historically, we entered into franchise agreements for each BK restaurant in our international markets with up-front franchise fees and monthly royalties and advertising contributions each of up to 5. 0% of gross sales. However, as part of the international growth strategy for each of our brands, we have entered into master franchise agreements or development agreements that grant franchisees exclusive or non-exclusive development rights and, in some cases, require them to provide support services to other franchisees in their markets. In 2017, we entered into master franchise agreements or development agreements for the TH brand in Mexico and Spain, and for the BK brand in multiple markets including sub-Saharan Africa, the United Kingdom, Japan and Taiwan. The up-front franchise fees and royalty rate paid by master franchisees or exclusive developers vary from country to country, depending on the facts and circumstances of each market. We expect to continue implementing similar arrangements for our brands in 2018 and beyond. Franchise Restaurant Leases. We leased or subleased 3,603 properties to TH franchisees, 1,661 properties to BK franchisees, and 78 properties to PLK franchisees as of December 31, 2017 pursuant to separate lease agreements with these franchisees. For properties that we lease from third-party landlords and sublease to franchisees, our leases generally provide for fixed rental payments and may provide for contingent rental payments based on a restaurant’s annual gross sales. Franchisees who lease land only or land and building from us do so on a “triple net” basis. Under these triple net leases, the franchisee is obligated to pay all costs and expenses, including all real property taxes and assessments, repairs and maintenance and insurance. Intellectual PropertyWe own valuable intellectual property relating to our brands, including trademarks, service marks, patents, copyrights, trade secrets and other proprietary information, some of which are of material importance to our TH, BK and PLK businesses. We have established the standards and specifications for most of the goods and services used in the development, improvement and operation of our restaurants. These proprietary standards, specifications and restaurant operating procedures are our trade secrets. Additionally, we own certain patents of varying duration relating to equipment used in BK restaurants. CompetitionEach of our brands competes in the U. S. , Canada and internationally with many well-established food service companies on the basis of product choice, quality, affordability, service and location. With few barriers to entry to the restaurant industry, our competitors include a variety of independent local operators, in addition to well-capitalized regional, national and international restaurant chains and franchises, and new competitors may emerge at any time. We also compete for consumer dining dollars with national, regional and local (i) quick service restaurants that offer alternative menus, (ii) casual and “fast casual” restaurant chains and (iii) convenience stores and grocery stores. Furthermore, delivery aggregators and other food delivery services provide consumers with convenient access to a broad range of competing restaurant chains and food retailers, particularly in urban areas. Government Regulations and AffairsGeneral. We and our franchisees are subject to various laws and regulations including (i) licensing and regulation relating to health, food preparation, sanitation and safety standards and, for our distribution business, traffic and transportation regulations. (ii) information security, privacy and consumer protection laws. and (iii) other laws regulating the design and operation of facilities, such as the Americans with Disabilities Act of 1990, the Accessibility for Ontarians with Disabilities Act and similar Canadian federal and provincial legislation that can have a significant impact on our franchisees and our performance. These regulations include food safety regulations, including supervision by the U. S. Food and Drug Administration and its international equivalents, which govern the manufacture, labeling, packaging and safety of food. In addition, we are or may become subject to legislation or regulation seeking to tax and/or regulate high-fat, high-calorie and high-sodium foods, particularly in Canada, the U. S. , the United Kingdom and Spain. Certain countries, states and municipalities have approved menu labeling legislation that requires restaurant chains to provide caloric information on menu boards, and menu labeling legislation has also been adopted on the U. S. federal level as well as in Ontario. U. S. and Canada. Our restaurants must comply with licensing requirements and regulations by a number of governmental authorities, which include zoning, health, safety, sanitation, building and fire agencies in the jurisdiction in which the restaurant is located. We and our franchisees are also subject to various employment laws, including laws governing union organizing, working conditions, work authorization requirements, health insurance, overtime and wages. In addition, we and our U. S. franchisees are subject to the Patient Protection and Affordable Care Act. We are subject to federal franchising laws adopted by the U. S. Federal Trade Commission (the “FTC”) and state and provincial franchising laws. Much of the legislation and rules adopted have been aimed at providing detailed disclosure to a prospective franchisee, duties of good faith as between the franchisor and the franchisee, and/or periodic registration by the franchisor with 7applicable regulatory agencies. Additionally, some U. S. states have enacted or are considering enacting legislation that governs the termination or non-renewal of a franchise agreement and other aspects of the franchise relationship. International. Internationally, we and our franchisees are subject to national and local laws and regulations that often are similar to those affecting us and our franchisees in the U. S. and Canada. We and our franchisees are also subject to a variety of tariffs and regulations on imported commodities and equipment, and laws regulating foreign investment. Environmental MattersVarious laws concerning the handling, storage and disposal of hazardous materials and restaurant waste and the operation of restaurants in environmentally sensitive locations may impact aspects of our operations and the operations of our franchisees. however, we don't believe that compliance with applicable environmental regulations will have a material effect on our capital expenditures, financial condition, results of operations, or competitive position. Increased focus by U. S. and overseas governmental authorities on environmental matters is likely to lead to new governmental initiatives, particularly in the area of climate change. While we cannot predict the precise nature of these initiatives, we expect that they may impact our business both directly and indirectly. There is a possibility that government initiatives, or actual or perceived effect of changes in weather patterns, climate or water resources could have a direct impact on the operations of our brands in ways that we cannot predict at this time. Seasonal OperationsOur restaurant sales are typically higher in the spring and summer months when the weather is warmer and typically lowest during the winter months. Furthermore, adverse weather conditions can have material adverse effects on restaurant sales. The timing of holidays may also impact restaurant sales. Because our businesses are moderately seasonal, results for any one quarter are not necessarily indicative of the results that may be achieved for any other quarter or for the full fiscal year. Our EmployeesAs of December 31, 2017, we had approximately 6,200 employees in our restaurant support centers, regional offices, distribution centers, manufacturing facilities, field operations and Company restaurants. Our franchisees are independent business owners so their employees are not our employees and therefore are not included in our employee count. Available InformationWe make available free of charge on or through the Investor Relations section of our internet website at www. rbi. com, all materials that we file electronically with the Securities and Exchange Commission (the “SEC”), including this annual report on Form 10-K, quarterly reports on Form 10-Q, current reports on Form 8-K and any amendments to those reports as soon as reasonably practicable after electronically filing or furnishing such material with the SEC and with the Canadian Securities Administrators. This information is also available at www. sec. gov, an internet site maintained by the SEC that contains reports, proxy and information statements and other information regarding issuers that file electronically with the SEC, and on the System for Electronic Document Analysis and Retrieval (“SEDAR”) at www. sedar. com, a website maintained by the Canadian Securities Administrators. The material may also be read and copied by visiting the Public Reference Room of the SEC at 100 F. Street, NE, Washington, D. C. 20549. Information on the operation of the public reference room may be obtained by calling the SEC at 1-800-SEC-0330. The references to our website address, the SEC’s website address and the website maintained by the Canadian Securities Administrators do not constitute incorporation by reference of the information contained in these websites and should be not considered part of this document. A copy of our Corporate Governance Guidelines, Code of Business Ethics and Conduct for Non-Restaurant Employees, Code of Ethics for Executive Officers, Code of Conduct for Directors and the Charters of the Audit Committee, Compensation Committee, Nominating and Corporate Governance Committee, Conflicts Committee and Operations and Strategy Committee of the board of directors of RBI are posted in the Investor Relations section of RBI's website, www. rbi. com. Our principal executive offices are located at 226 Wyecroft Road, Oakville, Ontario, Canada. Our telephone number is (905) 845-6511. 8Item 1A. Risk FactorsRisks Related to Our BusinessWe face intense competition in our markets, which could negatively impact our business. The restaurant industry is intensely competitive and we compete with many well-established food service companies on the basis of product choice, quality, affordability, service and location. With few barriers to entry, our competitors include a variety of independent local operators, in addition to well-capitalized regional, national and international restaurant chains and franchises, and new competitors may emerge at any time. Furthermore, delivery aggregators and food delivery services provide consumers with convenient access to a broad range of competing restaurant chains and food retailers, particularly in urbanized areas. Each of our brands also competes for qualified franchisees, suitable restaurant locations and management and personnel. Our ability to compete will depend on the success of our plans to improve existing products, to develop and roll-out new products, to effectively respond to consumer preferences and to manage the complexity of restaurant operations as well as the impact of our competitors’ actions. Some of our competitors have substantially greater financial resources, higher revenues and greater economies of scale than we do. These advantages may allow them to implement their operational strategies more quickly or effectively than we can. These competitive advantages may be exacerbated in a difficult economy, thereby permitting our competitors to gain market share. If we are unable to maintain our competitive position, we could experience lower demand for products, downward pressure on prices, reduced margins, an inability to take advantage of new business opportunities, a loss of market share, reduced franchisee profitability and an inability to attract qualified franchisees in the future. Our success depends on the value of our brands and the failure to preserve their value and relevance could have a negative impact on our financial results. We depend in large part on the value of the Tim Hortons, Burger King and Popeyes brands. To be successful in the future, we must preserve, enhance and leverage the value of our brands. Brand value is based in part on consumer tastes, preferences and perceptions on a variety of factors, including the nutritional content, methods of production and preparation of our products and our business practices. Consumer acceptance of our products may be influenced by or subject to change for a variety of reasons. For example, adverse publicity associated with nutritional, health and other scientific studies and conclusions, which constantly evolve and often have contradictory implications, may drive popular opinion against quick service restaurants in general, which may impact the demand for our products. In addition, adverse publicity related to litigation, regulation (including initiatives intended to drive consumer behavior) or incidents involving us, our franchisees, competitors or suppliers may impact the value of our brands by discouraging customers from buying our products. Moreover, health campaigns against products we offer in favor of foods that are perceived as healthier may affect consumer perception of our product offerings and impact the value of our brands. Perceptions may also be affected by activist campaigns to promote adverse perceptions of the quick service restaurant industry or our brands and/or our operations, suppliers, franchisees or other partners. If we are unsuccessful in addressing consumer adverse perceptions, our brands and our financial results may suffer. Economic conditions have adversely affected, and may continue to adversely affect, consumer discretionary spending which could negatively impact our business and operating results. We believe that our sales, guest traffic and profitability are strongly correlated to consumer discretionary spending, which is influenced by general economic conditions, unemployment levels, the availability of discretionary income and, ultimately, consumer confidence. A protracted economic slowdown, increased unemployment and underemployment of our customer base, decreased salaries and wage rates, inflation, rising interest rates or other industry-wide cost pressures adversely affect consumer behavior by weakening consumer confidence and decreasing consumer spending for restaurant dining occasions. There can be no assurance that governmental or other responses to economic challenges will restore or maintain consumer confidence. As a result of these factors, during recessionary periods we and our franchisees may experience reduced sales and profitability, which may cause our business and operating results to suffer. Our substantial leverage and obligations to service our debt could adversely affect our business. As of December 31, 2017, we had aggregate outstanding indebtedness of $12,027. 8 million, including a senior secured term loan facility in an aggregate principal amount of $6,388. 7 million, senior secured first lien notes in an aggregate principal amount of $2,750. 0 million and senior secured second lien notes in an aggregate principal amount of $2,800. 0 million. Subject to restrictions set forth in these instruments, we may also incur significant additional indebtedness in the future, some of which may be secured debt. This may have the effect of increasing our total leverage. 9Our substantial leverage could have important potential consequences, including, but not limited to: There is no assurance that we will generate cash flow from operations or that future debt or equity financings will be available to us to enable us to pay our indebtedness or to fund other needs. As a result, we may need to refinance all or a portion of our indebtedness on or before maturity. There is no assurance that we will be able to refinance any of our indebtedness on favorable terms, or at all. An inability to generate sufficient cash flow or refinance our indebtedness on favorable terms could have a material adverse effect on our financial condition. The terms of our indebtedness limit our ability to take certain actions and perform certain corporate functions, and could have the effect of delaying or preventing a future change of control. The terms of our indebtedness include a number of restrictive covenants that, among other things, limit our ability to: These limitations may hinder our ability to finance future operations and capital needs and our ability to pursue business opportunities and activities that may be in our interest. In addition, our ability to comply with these covenants and restrictions may be affected by events beyond our control. A breach of the covenants under our indebtedness could result in an event of default under the applicable agreement. In the event of default, our debt holders may accelerate repayment of such debt, which may result in the acceleration of the repayment of any other debt to which a cross-acceleration or cross-default provision applies. In addition, default under our senior secured credit facilities would also permit the lenders thereunder to terminate all other commitments to extend additional credit under the senior secured credit facilities. Similarly, in the event of a change of control, pursuant to the terms of our indebtedness, we may be required to repay our credit facilities, or offer to repurchase the senior secured first lien and second lien notes. In addition, our future indebtedness may also be subject to mandatory repurchase or repayment upon a future change of control. Such current and future terms could have the effect of delaying or preventing a future change of control or may discourage a potential acquirer from proposing or completing a transaction that may otherwise have presented a premium to our shareholders. In the event of either a default or change of control, we may not have sufficient resources to repurchase, repay or redeem our obligations, as applicable. Moreover, third-party financing may be required in order to provide the funds necessary for us to satisfy 10these obligations, and we may not be able to obtain such additional financing on terms favorable to us or at all. Furthermore, if we were unable to repay the amounts due under our secured indebtedness, the holders of such indebtedness could proceed against the collateral that secures such indebtedness. In the event our creditors accelerate the repayment of our secured indebtedness, we and our subsidiaries may not have sufficient assets to repay that indebtedness. Our fully franchised business model presents a number of disadvantages and risks. Substantially all of our restaurants are owned and operated by franchisees. Under our fully franchised business model, our future prospects depend on (i) our ability to attract new franchisees for each of our brands that meet our criteria and (ii) the willingness and ability of franchisees to open restaurants in existing and new markets. There can be no assurance that we will be able to identify franchisees who meet our criteria, or if we identify such franchisees, that they will successfully implement their expansion plans. Our fully franchised business model presents a number of other drawbacks, such as limited influence over franchisees, limited ability to facilitate changes in restaurant ownership, limitations on enforcement of franchise obligations due to bankruptcy or insolvency proceedings and reliance on franchisees to participate in our strategic initiatives. While we can mandate certain strategic initiatives through enforcement of our franchise agreements, we will need the active support of our franchisees if the implementation of these initiatives is to be successful. The failure of these franchisees to support our marketing programs and strategic initiatives could adversely affect our ability to implement our business strategy and could materially harm our business, results of operations and financial condition. Our principal competitors that have a significantly higher percentage of company-operated restaurants than we do may have greater influence over their respective restaurant systems and greater ability to implement operational initiatives and business strategies, including their marketing and advertising programs. The ability of our franchisees and prospective franchisees to obtain financing for development of new restaurants or reinvestment in existing restaurants depends in part upon financial and economic conditions which are beyond their control. If our franchisees are unable to obtain financing on acceptable terms to develop new restaurants or reinvest in existing restaurants, our business and financial results could be adversely affected. Our franchisees are</t>
  </si>
  <si>
    <t>1618756</t>
  </si>
  <si>
    <t>Management's Discussion and Analysis of Financial Condition and Results of Operations” and Note 19 to the accompanying consolidated financial statements. Restaurant DevelopmentAs part of our development approach for our brands in the U. S. , we have granted limited development rights in specific areas to franchisees in connection with area development agreements. We expect to enter into similar arrangements in 2018 and beyond. In Canada, we have not granted exclusive or protected areas to any TH franchisees, with limited exceptions. As part of our international growth strategy for BK and TH, we have established master franchise and development agreements in a number of markets and have also created strategic master franchise joint ventures in which we received a meaningful minority equity stake in each joint venture. We will continue to evaluate opportunities to accelerate international development of all three of our brands, including through the establishment of master franchises with exclusive development rights and joint ventures with new and existing franchisees. Advertising and Promotions In general, franchisees fund substantially all of the marketing programs for each of our brands by making contributions ranging from 2. 0% to 5. 0% of gross sales to advertising funds managed by us or by the franchisees. Advertising contributions are used to pay for expenses relating to marketing, advertising and promotion, including market research, production, advertising costs, sales promotions, social media campaigns and other support functions for the respective brands. We manage the advertising funds for each of our brands in the U. S. and Canada, as well as in certain other markets for BK. However, in many international BK markets, including the markets managed by master franchisees, franchisees make contributions into franchisee-managed advertising funds. As part of our global marketing strategy, we provide BK franchisees with advertising support and guidance in order to deliver a consistent global brand message. Product DevelopmentNew product development is a key driver of the long-term success of our brands. We believe the development of new products can drive traffic by expanding our customer base, allowing restaurants to expand into new dayparts, and continuing to build brand leadership in food quality and taste. Based on what our guests tell us globally, we drive product innovation in order to satisfy the needs of our guests around the world in the best way. This strategy will continue to be a focus in 2018 and beyond. Operations SupportOur operations strategy is designed to deliver best-in-class restaurant operations by our franchisees and to improve friendliness, cleanliness, speed of service and overall guest satisfaction. Each of our brands has uniform operating standards and specifications relating to product quality, cleanliness and maintenance of the premises. In addition, our restaurants are required to be operated in accordance with quality assurance and health standards that each brand has established, as well as standards set by applicable governmental laws and regulations. Each franchisee typically participates in initial and ongoing training programs to learn all aspects of operating a restaurant in accordance with each brand’s operating standards. Manufacturing, Supply and DistributionIn general, we approve the manufacturers of the food, packaging, equipment and other products used in restaurants for each of our brands. We have a comprehensive supplier approval process, which requires all products to pass our quality standards and the supplier’s manufacturing process and facilities to pass on-site food safety inspections. Our franchisees are required to purchase substantially all food and other products from approved suppliers and distributors. TH products are sourced from a combination of third-party suppliers and our own manufacturing facilities. To protect our proprietary blends, we operate two coffee roasting facilities in Hamilton, Ontario and Rochester, New York, where we blend all of the coffee for our TH restaurants and, where practical, for our take home, packaged coffee. Our fondant and fills manufacturing facility in Oakville, Ontario produces, and is the primary supplier of, the ready-to-use glaze, fondants and fills which are used in connection with a number of TH products. As of December 31, 2017, we have only one or a few suppliers to service each category of products sold at our system restaurants. We sell most other raw materials and supplies, including coffee, sugar, paper goods and other restaurant supplies, to TH restaurants in Canada and the U. S. We purchase those raw materials from multiple suppliers and generally have alternative sources of supply for each. While we have multiple suppliers for coffee from various coffee-producing regions, the available supply and price for 5high-quality coffee beans can fluctuate dramatically. Accordingly, we monitor world market conditions for green (unroasted) coffee and contract for future supply volumes to obtain expected requirements of high-quality coffee beans at acceptable prices. Our TH business has significant supply chain operations, including procurement, warehousing and distribution, to supply paper and dry goods to a substantial majority of our Canadian restaurants, and procure and supply frozen baked goods and some refrigerated products to most of our Ontario and Quebec restaurants. We act as a distributor to TH restaurants in Canada through six distribution centers located in Canada. We own or lease a significant number of trucks and trailers that regularly deliver to most of our Canadian restaurants. In the U. S. , we supply similar products to system restaurants through third-party distributors. All of the products used in our BK and PLK restaurants are sourced from third-party suppliers. In the U. S. and Canada, there is a purchasing cooperative for each brand that negotiates the purchase terms for most equipment, food, beverages (other than branded soft drinks which we negotiate separately under long-term agreements) and other products used in BK and PLK restaurants. The purchasing agent is also authorized to purchase and manage distribution services on behalf of most of the BK and PLK restaurants in the U. S. and Canada. PLK also utilizes exclusive suppliers for certain of its proprietary products. As of December 31, 2017, four distributors serviced approximately 88% of BK restaurants in the U. S. and five distributors serviced approximately 83% of PLK restaurants in the U. S. In 2000, Burger King Corporation entered into long-term exclusive contracts with The Coca-Cola Company and Dr Pepper/Snapple, Inc. to supply BK restaurants with their products and which obligate restaurants in the U. S. to purchase a specified number of gallons of soft drink syrup. These volume commitments are not subject to any time limit. As of December 31, 2017, we estimate that it will take approximately 10 years to complete the Coca-Cola purchase commitment and approximately 12 years to complete the Dr Pepper/Snapple, Inc. purchase commitment. If these agreements were terminated, we would be obligated to pay an aggregate amount equal to approximately $449 million as of December 31, 2017 based on an amount per gallon for each gallon of soft drink syrup remaining in the purchase commitments, interest and certain other costs. We have also entered into long-term beverage supply arrangements with certain major beverage vendors for TH and PLK. Pursuant to the terms of these arrangements, marketing rebates are provided to the owner/operators of TH and PLK restaurants based upon the volume of beverage purchases. Franchise Agreements and Other ArrangementsGeneral. We grant franchisees the right to operate restaurants using our trademarks, trade dress and other intellectual property, uniform operating procedures, consistent quality of products and services and standard procedures for inventory control and management. For each franchise restaurant, we generally enter into a franchise agreement covering a standard set of terms and conditions. Recurring fees consist of periodic royalty and advertising payments. Franchisees report gross sales on a monthly or weekly basis and pay royalties based on gross sales. Franchise agreements are generally not assignable without our consent. Our TH franchise agreements grant us the right to reacquire a restaurant under certain circumstances, and our BK and PLK franchise agreements generally have a right of first refusal if a franchisee proposes to sell a restaurant. Defaults (including non-payment of royalties or advertising contributions, or failure to operate in compliance with our standards) can lead to termination of the franchise agreement. U. S. and Canada. TH franchisees in the U. S. and Canada operate under several types of license agreements, with a typical term for a standard restaurant of 10 years plus renewal period(s) of 10 years in the aggregate for Canada and a typical term of 20 years for the U. S. TH franchisees who lease land and/or buildings from us typically pay a royalty of 3. 0% to 4. 5% of weekly restaurant gross sales. Our license agreements contemplate a one-time franchise fee which must be paid in full before the restaurant opens for business and upon the grant of additional term. Under a separate lease or sublease, TH franchisees typically pay monthly rent based on the greater of a fixed monthly payment and contingent rental payments based on a percentage (usually 8. 5% to 10. 0%) of monthly gross sales or flow through monthly rent based on the terms of an underlying lease. Where the franchisee owns the premises, leases it from a third party or enters into a flow through lease with TH, the royalty is typically increased. In addition, the royalty rates under license agreements entered into in connection with non-standard restaurants, including self-serve kiosks and strategic alliances with third parties, may vary from those described above and are negotiated on a case-by-case basis. The typical BK and PLK franchise agreement in the U. S. and Canada has a 20-year term and contemplates a one-time franchise fee. Subject to the incentive programs described below, most new BK franchise restaurants in the U. S. and Canada pay a royalty on gross sales of 4. 5% and most PLK restaurants in the U. S. and Canada pay a royalty on gross sales of 5. 0%. BK franchise agreements typically provide for a 20-year renewal term, and PLK franchise agreements typically provide for two 10-year renewal terms. In an effort to improve the image of our BK restaurants in the U. S. , we offered U. S. franchisees reduced up-front franchise fees and limited-term royalty and advertising fund rate reductions to remodel restaurants to our modern image during 2015, 2016 and 2017 and we plan to continue to offer remodel incentives to U. S. franchisees during 2018. These limited-term incentive programs are expected to negatively impact our effective royalty rate until 2025. However, we expect this impact to be partially mitigated as we will also be entering into new franchise agreements for BK restaurants in the U. S. with a 4. 5% royalty rate. We also offered development incentive programs in 2017 pursuant to which we reduced or waived franchise fees and royalty payments to encourage our PLK 6franchisees to develop and open new restaurants. We do not expect to offer most of these programs in 2018. To accelerate the remodel of TH restaurants in the U. S. in 2018, we will offer a remodel incentive program to TH U. S. franchisees, which will include a reduced up-front franchise fees and limited-term royalty rate reduction. International. Historically, we entered into franchise agreements for each BK restaurant in our international markets with up-front franchise fees and monthly royalties and advertising contributions each of up to 5. 0% of gross sales. However, as part of the international growth strategy for each of our brands, we have entered into master franchise agreements or development agreements that grant franchisees exclusive or non-exclusive development rights and, in some cases, require them to provide support services to other franchisees in their markets. In 2017, we entered into master franchise agreements or development agreements for the TH brand in Mexico and Spain, and for the BK brand in multiple markets including sub-Saharan Africa, the United Kingdom, Japan and Taiwan. The up-front franchise fees and royalty rate paid by master franchisees or exclusive developers vary from country to country, depending on the facts and circumstances of each market. We expect to continue implementing similar arrangements for our brands in 2018 and beyond. Franchise Restaurant Leases. We leased or subleased 3,603 properties to TH franchisees, 1,661 properties to BK franchisees, and 78 properties to PLK franchisees as of December 31, 2017 pursuant to separate lease agreements with these franchisees. For properties that we lease from third-party landlords and sublease to franchisees, our leases generally provide for fixed rental payments and may provide for contingent rental payments based on a restaurant’s annual gross sales. Franchisees who lease land only or land and building from us do so on a “triple net” basis. Under these triple net leases, the franchisee is obligated to pay all costs and expenses, including all real property taxes and assessments, repairs and maintenance and insurance. Intellectual PropertyWe own valuable intellectual property relating to our brands, including trademarks, service marks, patents, copyrights, trade secrets and other proprietary information, some of which are of material importance to our TH, BK and PLK businesses. We have established the standards and specifications for most of the goods and services used in the development, improvement and operation of our restaurants. These proprietary standards, specifications and restaurant operating procedures are our trade secrets. Additionally, we own certain patents of varying duration relating to equipment used in BK restaurants. CompetitionEach of our brands competes in the U. S. , Canada and internationally with many well-established food service companies on the basis of product choice, quality, affordability, service and location. With few barriers to entry to the restaurant industry, our competitors include a variety of independent local operators, in addition to well-capitalized regional, national and international restaurant chains and franchises, and new competitors may emerge at any time. We also compete for consumer dining dollars with national, regional and local (i) quick service restaurants that offer alternative menus, (ii) casual and “fast casual” restaurant chains and (iii) convenience stores and grocery stores. Furthermore, delivery aggregators and other food delivery services provide consumers with convenient access to a broad range of competing restaurant chains and food retailers, particularly in urban areas. Government Regulations and AffairsGeneral. We and our franchisees are subject to various laws and regulations including (i) licensing and regulation relating to health, food preparation, sanitation and safety standards and, for our distribution business, traffic and transportation regulations. (ii) information security, privacy and consumer protection laws. and (iii) other laws regulating the design and operation of facilities, such as the Americans with Disabilities Act of 1990, the Accessibility for Ontarians with Disabilities Act and similar Canadian federal and provincial legislation that can have a significant impact on our franchisees and our performance. These regulations include food safety regulations, including supervision by the U. S. Food and Drug Administration and its international equivalents, which govern the manufacture, labeling, packaging and safety of food. In addition, we are or may become subject to legislation or regulation seeking to tax and/or regulate high-fat, high-calorie and high-sodium foods, particularly in Canada, the U. S. , the United Kingdom and Spain. Certain countries, states and municipalities have approved menu labeling legislation that requires restaurant chains to provide caloric information on menu boards, and menu labeling legislation has also been adopted on the U. S. federal level as well as in Ontario. U. S. and Canada. Our restaurants must comply with licensing requirements and regulations by a number of governmental authorities, which include zoning, health, safety, sanitation, building and fire agencies in the jurisdiction in which the restaurant is located. We and our franchisees are also subject to various employment laws, including laws governing union organizing, working conditions, work authorization requirements, health insurance, overtime and wages. In addition, we and our U. S. franchisees are subject to the Patient Protection and Affordable Care Act. We are subject to federal franchising laws adopted by the U. S. Federal Trade Commission (the “FTC”) and state and provincial franchising laws. Much of the legislation and rules adopted have been aimed at providing detailed disclosure to a prospective franchisee, duties of good faith as between the franchisor and the franchisee, and/or periodic registration by the franchisor with 7applicable regulatory agencies. Additionally, some U. S. states have enacted or are considering enacting legislation that governs the termination or non-renewal of a franchise agreement and other aspects of the franchise relationship. International. Internationally, we and our franchisees are subject to national and local laws and regulations that often are similar to those affecting us and our franchisees in the U. S. and Canada. We and our franchisees are also subject to a variety of tariffs and regulations on imported commodities and equipment, and laws regulating foreign investment. Environmental MattersVarious laws concerning the handling, storage and disposal of hazardous materials and restaurant waste and the operation of restaurants in environmentally sensitive locations may impact aspects of our operations and the operations of our franchisees. however, we don't believe that compliance with applicable environmental regulations will have a material effect on our capital expenditures, financial condition, results of operations, or competitive position. Increased focus by U. S. and overseas governmental authorities on environmental matters is likely to lead to new governmental initiatives, particularly in the area of climate change. While we cannot predict the precise nature of these initiatives, we expect that they may impact our business both directly and indirectly. There is a possibility that government initiatives, or actual or perceived effect of changes in weather patterns, climate or water resources could have a direct impact on the operations of our brands in ways that we cannot predict at this time. Seasonal OperationsOur restaurant sales are typically higher in the spring and summer months when the weather is warmer and typically lowest during the winter months. Furthermore, adverse weather conditions can have material adverse effects on restaurant sales. The timing of holidays may also impact restaurant sales. Because our businesses are moderately seasonal, results for any one quarter are not necessarily indicative of the results that may be achieved for any other quarter or for the full fiscal year. Our EmployeesAs of December 31, 2017, we had approximately 6,200 employees in our restaurant support centers, regional offices, distribution centers, manufacturing facilities, field operations and Company restaurants. Our franchisees are independent business owners so their employees are not our employees and therefore are not included in our employee count. Available InformationWe make available free of charge on or through the Investor Relations section of our internet website at www. rbi. com, all materials that we file electronically with the Securities and Exchange Commission (the “SEC”), including this annual report on Form 10-K, quarterly reports on Form 10-Q, current reports on Form 8-K and any amendments to those reports as soon as reasonably practicable after electronically filing or furnishing such material with the SEC and with the Canadian Securities Administrators. This information is also available at www. sec. gov, an internet site maintained by the SEC that contains reports, proxy and information statements and other information regarding issuers that file electronically with the SEC, and on the System for Electronic Document Analysis and Retrieval (“SEDAR”) at www. sedar. com, a website maintained by the Canadian Securities Administrators. The material may also be read and copied by visiting the Public Reference Room of the SEC at 100 F. Street, NE, Washington, D. C. 20549. Information on the operation of the public reference room may be obtained by calling the SEC at 1-800-SEC-0330. The references to our website address, the SEC’s website address and the website maintained by the Canadian Securities Administrators do not constitute incorporation by reference of the information contained in these websites and should be not considered part of this document. A copy of our Corporate Governance Guidelines, Code of Business Ethics and Conduct for Non-Restaurant Employees, Code of Ethics for Executive Officers, Code of Conduct for Directors and the Charters of the Audit Committee, Compensation Committee, Nominating and Corporate Governance Committee, Conflicts Committee and Operations and Strategy Committee of our board of directors are posted in the Investor Relations section of our website, www. rbi. com. Our principal executive offices are located at 226 Wyecroft Road, Oakville, Ontario, Canada. Our telephone number is (905) 845-6511. 8Item 1A. Risk FactorsRisks Related to Our BusinessWe face intense competition in our markets, which could negatively impact our business. The restaurant industry is intensely competitive and we compete with many well-established food service companies on the basis of product choice, quality, affordability, service and location. With few barriers to entry, our competitors include a variety of independent local operators, in addition to well-capitalized regional, national and international restaurant chains and franchises, and new competitors may emerge at any time. Furthermore, delivery aggregators and food delivery services provide consumers with convenient access to a broad range of competing restaurant chains and food retailers, particularly in urbanized areas. Each of our brands also competes for qualified franchisees, suitable restaurant locations and management and personnel. Our ability to compete will depend on the success of our plans to improve existing products, to develop and roll-out new products, to effectively respond to consumer preferences and to manage the complexity of restaurant operations as well as the impact of our competitors’ actions. Some of our competitors have substantially greater financial resources, higher revenues and greater economies of scale than we do. These advantages may allow them to implement their operational strategies more quickly or effectively than we can. These competitive advantages may be exacerbated in a difficult economy, thereby permitting our competitors to gain market share. If we are unable to maintain our competitive position, we could experience lower demand for products, downward pressure on prices, reduced margins, an inability to take advantage of new business opportunities, a loss of market share, reduced franchisee profitability and an inability to attract qualified franchisees in the future. Our success depends on the value of our brands and the failure to preserve their value and relevance could have a negative impact on our financial results. We depend in large part on the value of the Tim Hortons, Burger King and Popeyes brands. To be successful in the future, we must preserve, enhance and leverage the value of our brands. Brand value is based in part on consumer tastes, preferences and perceptions on a variety of factors, including the nutritional content, methods of production and preparation of our products and our business practices. Consumer acceptance of our products may be influenced by or subject to change for a variety of reasons. For example, adverse publicity associated with nutritional, health and other scientific studies and conclusions, which constantly evolve and often have contradictory implications, may drive popular opinion against quick service restaurants in general, which may impact the demand for our products. In addition, adverse publicity related to litigation, regulation (including initiatives intended to drive consumer behavior) or incidents involving us, our franchisees, competitors or suppliers may impact the value of our brands by discouraging customers from buying our products. Moreover, health campaigns against products we offer in favor of foods that are perceived as healthier may affect consumer perception of our product offerings and impact the value of our brands. Perceptions may also be affected by activist campaigns to promote adverse perceptions of the quick service restaurant industry or our brands and/or our operations, suppliers, franchisees or other partners. If we are unsuccessful in addressing consumer adverse perceptions, our brands and our financial results may suffer. Economic conditions have adversely affected, and may continue to adversely affect, consumer discretionary spending which could negatively impact our business and operating results. We believe that our sales, guest traffic and profitability are strongly correlated to consumer discretionary spending, which is influenced by general economic conditions, unemployment levels, the availability of discretionary income and, ultimately, consumer confidence. A protracted economic slowdown, increased unemployment and underemployment of our customer base, decreased salaries and wage rates, inflation, rising interest rates or other industry-wide cost pressures adversely affect consumer behavior by weakening consumer confidence and decreasing consumer spending for restaurant dining occasions. There can be no assurance that governmental or other responses to economic challenges will restore or maintain consumer confidence. As a result of these factors, during recessionary periods we and our franchisees may experience reduced sales and profitability, which may cause our business and operating results to suffer. Our substantial leverage and obligations to service our debt could adversely affect our business. As of December 31, 2017, we had aggregate outstanding indebtedness of $12,027. 8 million, including a senior secured term loan facility in an aggregate principal amount of $6,388. 7 million, senior secured first lien notes in an aggregate principal amount of $2,750. 0 million and senior secured second lien notes in an aggregate principal amount of $2,800. 0 million. Subject to restrictions set forth in these instruments, we may also incur significant additional indebtedness in the future, some of which may be secured debt. This may have the effect of increasing our total leverage. 9Our substantial leverage could have important potential consequences, including, but not limited to: There is no assurance that we will generate cash flow from operations or that future debt or equity financings will be available to us to enable us to pay our indebtedness or to fund other needs. As a result, we may need to refinance all or a portion of our indebtedness on or before maturity. There is no assurance that we will be able to refinance any of our indebtedness on favorable terms, or at all. An inability to generate sufficient cash flow or refinance our indebtedness on favorable terms could have a material adverse effect on our financial condition. The terms of our indebtedness limit our ability to take certain actions and perform certain corporate functions, and could have the effect of delaying or preventing a future change of control. The terms of our indebtedness include a number of restrictive covenants that, among other things, limit our ability to: These limitations may hinder our ability to finance future operations and capital needs and our ability to pursue business opportunities and activities that may be in our interest. In addition, our ability to comply with these covenants and restrictions may be affected by events beyond our control. A breach of the covenants under our indebtedness could result in an event of default under the applicable agreement. In the event of default, our debt holders may accelerate repayment of such debt, which may result in the acceleration of the repayment of any other debt to which a cross-acceleration or cross-default provision applies. In addition, default under our senior secured credit facilities would also permit the lenders thereunder to terminate all other commitments to extend additional credit under the senior secured credit facilities. Similarly, in the event of a change of control, pursuant to the terms of our indebtedness, we may be required to repay our credit facilities, or offer to repurchase the senior secured first lien and second lien notes. In addition, our future indebtedness may also be subject to mandatory repurchase or repayment upon a future change of control. Such current and future terms could have the effect of delaying or preventing a future change of control or may discourage a potential acquirer from proposing or completing a transaction that may otherwise have presented a premium to our shareholders. In the event of either a default or change of control, we may not have sufficient resources to repurchase, repay or redeem our obligations, as applicable. Moreover, third-party financing may be required in order to provide the funds necessary for us to satisfy 10these obligations, and we may not be able to obtain such additional financing on terms favorable to us or at all. Furthermore, if we were unable to repay the amounts due under our secured indebtedness, the holders of such indebtedness could proceed against the collateral that secures such indebtedness. In the event our creditors accelerate the repayment of our secured indebtedness, we and our subsidiaries may not have sufficient assets to repay that indebtedness. Our fully franchised business model presents a number of disadvantages and risks. Substantially all of our restaurants are owned and operated by franchisees. Under our fully franchised business model, our future prospects depend on (i) our ability to attract new franchisees for each of our brands that meet our criteria and (ii) the willingness and ability of franchisees to open restaurants in existing and new markets. There can be no assurance that we will be able to identify franchisees who meet our criteria, or if we identify such franchisees, that they will successfully implement their expansion plans. Our fully franchised business model presents a number of other drawbacks, such as limited influence over franchisees, limited ability to facilitate changes in restaurant ownership, limitations on enforcement of franchise obligations due to bankruptcy or insolvency proceedings and reliance on franchisees to participate in our strategic initiatives. While we can mandate certain strategic initiatives through enforcement of our franchise agreements, we will need the active support of our franchisees if the implementation of these initiatives is to be successful. The failure of these franchisees to support our marketing programs and strategic initiatives could adversely affect our ability to implement our business strategy and could materially harm our business, results of operations and financial condition. Our principal competitors that have a significantly higher percentage of company-operated restaurants than we do may have greater influence over their respective restaurant systems and greater ability to implement operational initiatives and business strategies, including their marketing and advertising programs. The ability of our franchisees and prospective franchisees to obtain financing for development of new restaurants or reinvestment in existing restaurants depends in part upon financial and economic conditions which are beyond their control. If our franchisees are unable to obtain financing on acceptable terms to develop new restaurants or reinvest in existing restaurants, our business and financial results could be adversely affected. Our franchisees are also dep</t>
  </si>
  <si>
    <t>QSR</t>
  </si>
  <si>
    <t>Restaurant Brands International Inc.</t>
  </si>
  <si>
    <t>1627014</t>
  </si>
  <si>
    <t>Management's Discussion and Analysis of Financial Condition and Results of Operations" included elsewhere in this Form 10-K. 26As a result of the Internal Reorganization, BKFS LLC acquired substantially all of the former Technology, Data and Analytics segment of LPS and Commerce Velocity, a former indirect subsidiary of FNF. BKFS LLC did not acquire the former Transaction Services segment of LPS. On June 2, 2014, two wholly-owned subsidiaries of FNF contributed their respective interests in Property Insight to BKFS LLC. In accordance with U. S. generally accepted accounting principles ("GAAP") requirements for transactions between entities under common control, the Consolidated and Combined Financial Statements of BKFS LLC were adjusted to reflect Commerce Velocity and Property Insight as of October 16, 2013, the date on which BKFS LLC was formed. LPS is considered the legal predecessor of BKFS LLC. For financial reporting purposes, BKFS LLC, including Commerce Velocity and Property Insight, is a predecessor for the period from October 16, 2013 through January 1, 2014. The successor period is presented as BKFS LLC for periods subsequent to January 1, 2014 through May 25, 2015, the day prior to the IPO, BKFS for the period from May 26, 2015, the date we completed our IPO, through September 29, 2017, the date of the Distribution, and Black Knight, Inc. for the period from September 30, 2017, the day subsequent to the Distribution, through December 31, 2017. Selected Historical Consolidated and Combined Financial Data of Black KnightThe Consolidated Statements of Earnings data for the years ended December 31, 2017, 2016 and 2015 and the Consolidated Balance Sheets data as of December 31, 2017 and 2016 are derived from the audited Consolidated Financial Statements of Black Knight included in this Annual Report on Form 10-K. The Combined Statement of Operations data for the year ended December 31, 2014 and the period from October 16, 2013 through December 31, 2013, and the Consolidated Balance Sheets data as of December 31, 2015 and 2014 are derived from the audited Consolidated and Combined Financial Statements of Black Knight and BKFS LLC not included or incorporated by reference into this Annual Report on Form 10-K. The Combined Statement of Operations data for the period from October 16, 2013 through December 31, 2013 and Combined Balance Sheet data as of December 31, 2013 represent the combined financial data of Commerce Velocity and Property Insight that is not included or incorporated by reference into this Annual Report on Form 10-K. 2728Selected Historical Combined Financial Data of Commerce Velocity and Property InsightThe following selected unaudited historical combined financial information has been derived from the unaudited financial information of Commerce Velocity and Property Insight that is not included or incorporated by reference into this Annual Report on Form 10-K. The selected unaudited financial information as of and for the period January 1, 2013 through October 15, 2013 is derived from the historical financial records of FNF. Selected Historical Consolidated Financial Data of LPSThe Consolidated Statement of Operations data for the day ended January 1, 2014 and the Consolidated Balance Sheet data as of January 1, 2014 are derived from the audited Consolidated Financial Statements of LPS not included or incorporated by reference into this Annual Report on Form 10-K. The Consolidated Statement of Operations data for the year ended December 31, 2013 and Consolidated Balance Sheet data as of December 31, 2013, are derived from the audited Consolidated Financial Statements of LPS not included or incorporated by reference into this Annual Report on Form 10-K. _______________________________________________________29Selected Quarterly Financial Data of Black Knight (Unaudited)Selected quarterly financial data is as follows:The statements in the discussion and analysis regarding industry outlook, our expectations regarding the performance of our business, our liquidity and capital resources and the other non-historical statements are forward-looking statements. These forward-looking statements are subject to numerous risks and uncertainties, including, but not limited to, the risks and uncertainties described in "Risk Factors" and "Statement Regarding Forward-Looking Information. " Our actual results may differ materially from those contained in or implied by the forward-looking statements. You should read the following discussion together with the sections entitled "Risk Factors," "Selected Historical Financial Data," "Liquidity and Capital Resources" and the financial statements and the related notes thereto included elsewhere in this Annual Report on Form 10-K. Except as otherwise indicated or unless the context otherwise requires, all references to "Black Knight," the "Company," "we," "us" or "our" (1) prior to the Distribution (as defined in the "Distribution of FNF's Ownership Interest and Related Transactions" section below), are to Black Knight Financial Services, Inc. ("BKFS"), a Delaware corporation, and its subsidiaries and (2) after the Distribution, are to Black Knight, Inc. , a Delaware corporation, and its subsidiaries. OverviewWe are a leading provider of software, data and analytics solutions to the mortgage and consumer loan, real estate and capital market verticals. Our solutions facilitate and automate many of the mission-critical business processes across the homeownership lifecycle, from origination until asset disposition. We believe we differentiate ourselves by the breadth and depth of our comprehensive, integrated solutions and the insight we provide to our clients. We have market-leading software solutions combined with comprehensive real estate data and extensive analytic capabilities. Our solutions are utilized by U. S. mortgage originators and servicers, as well as other financial institutions, investors and real estate professionals, to support mortgage lending and servicing operations, analyze portfolios and properties, operate more efficiently, meet regulatory compliance requirements and mitigate risk. The U. S. mortgage market has undergone significant change, and market participants have been subjected to more stringent oversight in recent years. Regulators have increasingly focused on better disclosure, improved risk mitigation and enhanced oversight. Lenders large and small have experienced higher costs in order to comply with this higher level of regulation. Despite these new regulatory requirements, the mortgage industry remains a competitive marketplace with numerous large lenders and smaller institutions competing for new loan originations. In order to comply with the increased regulatory requirements and compete more effectively, market participants have continued to outsource mission-critical functions to third party technology providers that can offer comprehensive and integrated solutions, which are also cost-effective, due to their deep domain expertise and economies of scale. 30We believe our comprehensive end-to-end, integrated solutions differentiate us from other software providers and position us particularly well for evolving opportunities. We have served the mortgage and real estate industries for over 50 years and utilize this experience to design and develop solutions that fit our clients' ever-evolving needs. Our proprietary software solutions and data and analytics capabilities reduce manual processes, improve compliance and quality, mitigate risk and deliver significant cost savings to our clients. Our scale allows us to continually and cost-effectively invest in our business in order to meet evolving industry requirements and maintain our position as an industry-standard platform for mortgage market participants. The table below summarizes active first and second lien mortgages on our mortgage servicing software solution and the related market data, reflecting our leadership in the mortgage servicing software solutions market as of December 31, 2017 and 2016 (in millions):_______________________________________________________Note: Percentages above may not recalculate due to rounding. Our business is organized into two segments:Software Solutions - offers software and hosting solutions that support loan servicing, loan origination and settlement services. The Software Solutions segment was formerly known as the Technology segment. Data and Analytics - offers data and analytics solutions to the mortgage, real estate and capital markets verticals. These solutions include property ownership data, lien data, servicing data, automated valuation models, collateral risk scores, prepayment and default models, lead generation, multiple listing service solutions and other data solutions. We offer our solutions to a wide range of clients across the mortgage and consumer loan, real estate and capital markets verticals. The quality and breadth of our solutions contribute to the long-standing nature of our relationships with our clients, the majority of whom enter into long-term contracts across multiple products that are embedded in their mission critical workflow and decision processes, particularly in the Software Solutions segment. Given the contractual nature of our revenues and stickiness of our client relationships, our revenues are highly visible and recurring in nature. Due to our integrated suite of solutions and our scale, we are able to drive significant operating leverage, which we believe enables our clients to operate more efficiently while allowing us to generate strong margins and cash flows. The following table sets forth the revenues for our reporting segments and corporate organization (in millions):_______________________________________________________Our HistoryOur business generally represents a reorganization of the former Technology, Data and Analytics segment of Lender Processing Services, Inc. ("LPS"), a former provider of integrated technology, data and services to the mortgage industry in the United States that Fidelity National Financial, Inc. ("FNF") acquired in January 2014. Our business also includes the businesses of Fidelity National Commerce Velocity, LLC ("Commerce Velocity") and Property Insight, LLC ("Property Insight"), two companies that were contributed to us by FNF. ServiceLink Holdings, LLC ("ServiceLink"), another majority-owned subsidiary of FNF, operates the Transaction Services businesses of the former LPS as well as FNF's legacy ServiceLink businesses. We were a majority-owned subsidiary of FNF prior to the Distribution as described in the "Distribution of FNF's Ownership Interest and Related Transactions" section below. 31Acquisition of LPS by FNF and Internal ReorganizationOn January 2, 2014, FNF acquired LPS (the "Acquisition") and, as a result, LPS became an indirect, wholly-owned subsidiary of FNF. Following the Acquisition, on January 3, 2014, a series of transactions were effected (the "Internal Reorganization"). See Note 1 to the Notes to Consolidated Financial Statements for a more detailed discussion of the Internal Reorganization. Initial Public OfferingOn May 26, 2015, we completed our initial public offering ("IPO") in which we issued and sold 20,700,000 shares of BKFS Class A common stock at a price of $24. 50 per share. In connection with our IPO, we effected several reorganization transactions (the "Offering Reorganization"). See Note 1 to the Notes to Consolidated Financial Statements for a more detailed discussion of the IPO. 2016 AcquisitionsOn May 16, 2016, we completed our acquisition of eLynx Holdings, Inc. ("eLynx"), a leading lending document and data delivery platform that we now refer to as our eLending business. Our eLending business helps clients in the financial services and real estate industries electronically capture and manage documents and associated data throughout the document lifecycle. We purchased eLynx to augment our origination software business. This acquisition positions us to electronically support the full mortgage origination process. On June 22, 2016, we completed our acquisition of Motivity Solutions, Inc. ("Motivity"), which provides customized mortgage business intelligence software solutions. Motivity, along with our LoanSphere product suite, including the LoanSphere Data Hub, provides clients with deeper insights into their origination and servicing operations and portfolios. Recent DevelopmentsRealignment of Property InsightEffective January 1, 2017, Property Insight realigned its commercial relationship with FNF. In connection with the realignment, Property Insight employees responsible for title plant posting and maintenance were transferred to FNF. Under the new commercial arrangement, we continue to own the title plant technology and retain sales responsibility for third parties, other than FNF. As a result of the realignment, we no longer recognize revenues or expenses related to title plant posting and maintenance, but charge FNF a license fee for use of the technology to access and maintain the title plant data. Had the realignment taken place on January 1, 2016, our 2016 revenues and expenses would have been lower by approximately $30 million with essentially no effect to operating income. This transaction did not result in any gain or loss. Share Repurchase Program During the year ended December 31, 2017, we repurchased approximately 1. 2 million shares of BKFS Class A common stock and 2. 0 million shares of Black Knight, Inc. common stock for an aggregate purchase price of $136. 7 million, or an average of $42. 87 per share. As of December 31, 2017, we had approximately 6. 8 million shares remaining under our share repurchase authorization. Refer to Note 1 of the Notes to Consolidated Financial Statements for additional information related to our share repurchase program. On February 15, 2018, we repurchased 2. 0 million shares of our common stock for $92. 8 million, or at a price of $46. 41 per share. Term B Loan RepricingOn February 27, 2017, we repriced our Term B Loan, as described in Note 11 to the Notes to Consolidated Financial Statements. Refer to Note 11 to the Notes to Consolidated Financial Statements for additional information related to the Term B Loan repricing. Debt Refinancing and Senior Notes RedemptionOn April 26, 2017, we refinanced our Term A Loan and Revolving Credit Facility and redeemed the outstanding Senior Notes, as described in Note 11 to the Notes to Consolidated Financial Statements. Refer to Note 11 to the Notes to Consolidated Financial Statements for additional information related to the debt refinancing and Senior Notes redemption. Distribution of FNF's Ownership Interest and Related TransactionsOn September 29, 2017, we completed a tax-free plan whereby FNF distributed all 83. 3 million shares of BKFS common stock that it owned to FNF Group shareholders through a series of transactions (the "Distribution") as described in Note 1 of the Notes to Consolidated Financial Statements. Following the closing of the transactions, shares of Black Knight, Inc. common stock are listed on the New York Stock Exchange under the trading symbol “BKI”, and began trading on October 2, 2017. Under the organizational documents of Black 32Knight, Inc. , the rights of the holders of shares of Black Knight, Inc. common stock are substantially the same as the rights of former holders of BKFS Class A common stock. As a result of the Distribution and related transactions, our consolidated statements of earnings will reflect a higher effective tax rate more closely aligned with other C-corporations in the U. S. and will no longer reflect net earnings attributable to noncontrolling interests. Our Corporate StructurePrior to the Distribution, BKFS conducted its business through Black Knight Financial Services, LLC ("BKFS LLC") and its subsidiaries. We had a sole managing member interest in BKFS LLC, which granted us the exclusive authority to manage, control and operate the business and affairs of BKFS LLC and its subsidiaries, pursuant to the terms of its Second Amended and Restated Limited Liability Company Agreement ("LLC Agreement"). Under the terms of the LLC Agreement, we are authorized to manage the business of BKFS LLC, including enter into contracts, manage bank accounts, hire employees and agents, incur and pay debts and expenses, merge or consolidate with other entities and pay taxes. We consolidated BKFS LLC in our consolidated financial statements and reported noncontrolling interests related to the membership interests ("Units") in BKFS LLC held by Black Knight Holdings, Inc. ("BKHI") and certain affiliates of THL ("THL Affiliates"). Our shareholders indirectly controlled BKFS LLC through our managing member interest. FNF, through BKHI, and certain THL affiliates held Units and a number of shares of BKFS Class B common stock equal to the number of Units held by each such owner. Prior to the Distribution, our corporate structure, as described above, was commonly referred to as an "Up-C" structure, which is often used by partnerships and limited liability companies when they undertake an initial public offering. Our Up-C structure allowed the owners of BKFS LLC to realize tax benefits associated with ownership interests in an entity that was treated as a partnership, or "passthrough" entity, for income tax purposes. These benefits included limiting entity level corporate taxes. Because Units were exchangeable for cash from BKFS LLC or, at our option, shares of BKFS Class A common stock, the Up-C structure also provided the owners of BKFS LLC potential liquidity that holders of privately held limited liability companies are not typically afforded. The owners of BKFS LLC also had voting rights in Black Knight equal to those of holders of BKFS Class A common stock through their ownership of shares of BKFS Class B common stock. BKFS also held Units and received the same benefits as the other holders of Units on account of its ownership in an entity treated as a partnership, or passthrough entity, for income tax purposes. Meanwhile, holders of BKFS Class A common stock had economic and voting rights similar to those of holders of common stock of non-Up-C structured public companies. Generally, we received a pro-rata share of any distributions made by BKFS LLC to its members, which included us, BKHI and certain THL Affiliates. However, pursuant to the LLC Agreement, BKFS LLC was required to make tax distributions to help each of the holders of the Units pay taxes according to such holder's allocable share of taxable income rather than on a pro-rata basis. Additionally, tax distributions were required to be made based upon an assumed tax rate. Funds used by BKFS LLC to satisfy its tax distribution obligations were not available for reinvestment in our business. BKFS was a holding company and its sole asset was its interest in BKFS LLC. BKFS, through its sole managing member interest, had 100% of the voting power in BKFS LLC and, through its ownership of Units, had 44. 5% of the economic interests in BKFS LLC immediately following the IPO. Investors in BKFS held an indirect interest in BKFS LLC through us. Subsequent to the Distribution and related transactions, BKFS LLC is an indirect wholly-owned subsidiary of Black Knight, Inc. and there are no noncontrolling interests in BKFS LLC. In addition, the Up-C structure is no longer in place. Basis of PresentationAs a result of the Internal Reorganization, IPO and Offering Reorganization and Distribution, and for the purposes of this "Management's Discussion and Analysis of Financial Condition and Results of Operations," our financial position, results of operations and cash flows include:Business Trends and ConditionsGeneralThe U. S. mortgage market is large, and the loan lifecycle is complex and consists of several stages. The mortgage loan lifecycle includes origination, servicing and default. Mortgages are originated to finance home purchases or refinance existing mortgages. 33Once a mortgage is originated, it is serviced on a periodic basis by mortgage servicers, which may not be the lenders that originated the mortgage. Furthermore, if a mortgage experiences default, it triggers a set of multifaceted processes with an assortment of potential outcomes depending on a mix of variables. Underlying the three major components of the mortgage loan lifecycle are the software, data and analytics support behind each process, which has become increasingly critical to industry participants due to the complexity of regulatory requirements. As the industry has grown in complexity, participants have responded by outsourcing to large scale specialty providers, automating manual processes and seeking end-to-end solutions that support the processes required to manage the entire mortgage loan lifecycle. The U. S. mortgage market has seen significant change since the financial crisis and is expected to continue to evolve going forward. Key regulatory actions arising from the financial crisis, such as the Dodd-Frank Wall Street Reform and Consumer Protection Act ("Dodd-Frank Act") and the establishment of the Consumer Financial Protection Bureau ("CFPB"), imposed new and evolving standards for market participants. These regulatory changes have spurred lenders and servicers to seek software solutions that facilitate the meeting of compliance obligations in the face of a changing regulatory environment while remaining efficient and profitable. Mortgage OriginationsOur various businesses are affected differently by the level of mortgage originations, including refinancing transactions. Our mortgage servicing software solution is less affected by varying levels of mortgage originations because it earns revenues based on the total number of mortgage loans it processes, which tend to stay more constant than the market for originations. Our origination software and some of our data businesses are directly affected by the volume of real estate transactions and mortgage originations, but many of our client contracts for origination software contain minimum charges. Economic ConditionsOur various businesses are also affected by general economic conditions. For example, in the event that a difficult economy or other factors lead to a decline in levels of home ownership and a reduction in the number of mortgage loans outstanding and we are not able to counter the effect of those events with increased market share or higher fees, it could have a material adverse effect on our mortgage processing revenues. In contrast, we believe that a weaker economy tends to increase the volume of consumer mortgage defaults, which can increase the revenues in our specialty servicing software business that is used to service residential mortgage loans in default. Also, interest rates tend to decline in a weaker economy driving higher than normal refinance transactions that provide potential volume increases to our origination software offerings, most specifically the Exchange platform. 34Regulatory RequirementsIn recent years, there has been an increased legislative and regulatory focus on consumer protection practices. As a result, federal and state governments have enacted various new laws, rules and regulations. One example of such legislation is the Dodd-Frank Act, which was signed into law in July 2010. The Dodd-Frank Act contained broad changes for many sectors of the financial services and lending industries and established the CFPB, the federal regulatory agency responsible for regulating consumer financial protection within the U. S. This has led banks and other lenders to seek software solutions that assist them in satisfying their regulatory compliance obligations in the face of a changing regulatory environment. We have developed solutions that target this need, which has resulted in additional revenues. The CFPB has issued guidance that applies to "supervised service providers," which the CFPB has defined to include service providers, like us, to CFPB-supervised banks and non-banks. In addition, the Dodd-Frank Act contains the Mortgage Reform and Anti-Predatory Lending Act that imposes a number of additional requirements on lenders and servicers of residential mortgage loans. It is difficult to predict the form that new rules or regulations implemented by the CFPB or other regulations implemented under other requirements of the Dodd-Frank Act may take, what additional legislative or regulatory changes may be approved in the future, or whether those changes may require us to change our business practices or incur increased costs of compliance. Tax ReformOn December 22, 2017, the Tax Cuts and Jobs Act of 2017 ("Tax Reform Act") was signed into law. Among other provisions, the Tax Reform Act reduces the Federal statutory corporate income tax rate from 35% to 21%. During the fourth quarter of 2017, we recorded a one-time non-cash net tax benefit of $110. 9 million related to the revaluation of our deferred income tax assets and liabilities as a result of the Tax Reform Act, as described in Note 15 to the Notes to Consolidated Financial Statements. The effect of this adjustment on our 2017 effective tax rate was (57. 6)%. We expect our 2018 effective tax rate to be approximately 26% to 27%. Our estimates of the expected 2018 effective tax rate are based on certain assumptions and our current interpretation of the Tax Reform Act, and may change as we refine our analysis and as further information becomes available. Critical Accounting EstimatesOur discussion and analysis of our financial condition and results of operations is based upon audited consolidated financial statements, which have been prepared in accordance with U. S. generally accepted accounting principles ("GAAP"). The preparation of these financial statements requires management to make estimates, judgments and assumptions that affect the reported amounts of assets and liabilities and disclosures with respect to contingent liabilities and assets at the date of the consolidated financial statements and the reported amounts of revenues and expenses during the reporting periods. Certain of our accounting policies require the application of significant judgment by management in selecting the appropriate assumptions for calculating financial estimates. By their nature, these judgments are subject to an inherent degree of uncertainty. On an ongoing basis, we evaluate our estimates including those related to revenue recognition, goodwill and other intangible assets and computer software. These judgments are based on our historical experience, terms of our existing contracts, our evaluation of trends in the industry, information provided by our clients and information available from outside sources as appropriate. Our actual results may differ from those estimates. See Note 2 to the Notes to Consolidated Financial Statements for additional description of the significant accounting policies that have been followed in preparing our Consolidated Financial Statements. The accounting policies described below are the ones that we consider to be the most critical to an understanding of our financial condition and results of operations and that require the most complex and subjective management judgment. Revenue RecognitionWe recognize revenues in accordance with Financial Accounting Standards Board ("FASB"), Accounting Standards Codification ("ASC") Topic 605, Revenue Recognition ("ASC 605"). Recording revenues requires judgment, including determining whether an arrangement includes multiple elements, whether any of the elements are essential to the functionality of any other elements and the allocation of the consideration based on each element's relative selling price. Clients receive certain contract elements over time and changes to the elements in an arrangement or, in our determination, to the relative selling price for these elements, could materially affect the amount of earned and unearned revenues reflected in our financial statements. The primary judgments relating to our revenue recognition include determining whether (i) persuasive evidence of an arrangement exists. (ii) delivery has occurred or services have been rendered. (iii) the seller's price to the buyer is fixed or determinable. and (iv) collectability is reasonably assured. Judgment is also required to determine whether an arrangement involving more than one deliverable contains more than one unit of accounting and how the arrangement consideration should be measured and allocated to the separate units of accounting. If the deliverables under a contract are software related, we determine the appropriate units of accounting and how the arrangement consideration should be measured and allocated to the separate units. This determination, as well as management's ability to establish vendor specific objective evidence ("VSOE") of the fair value for the individual deliverables can affect both 35the amount and the timing of revenue recognition under these agreements. The inability to establish VSOE of the fair value for each contract deliverable results in having to record deferred revenues and/or applying the residual method. For arrangements where we determine VSOE of the fair value for software maintenance using a stated renewal rate within the contract, we use judgment to determine whether the renewal rate represents fair value for that element as if it had been sold on a stand-alone basis. For a small percentage of revenues, we use contract accounting when the arrangement with the client includes significant customization, modification or production of software. For elements accounted for under contract accounting, revenues are recognized using the percentage-of-completion method since reasonably dependable estimates of revenues and contract hours applicable to various elements of a contract can be made. We are often party to multiple concurrent contracts with the same client. These situations require judgment to determine whether the individual contracts should be aggregated or evaluated separately for purposes of revenue recognition. In making this determination we consider the timing of negotiating and executing the contracts, whether the different elements of the contracts are interdependent and whether any of the payment terms of the contracts are interrelated. Due to the large number, broad nature and average size of individual contracts we are a party to, the effect of judgments and assumptions we apply in recognizing revenues for any single contract is not likely to have a material effect on our consolidated operations. However, the broader accounting policy assumptions that we apply across similar arrangements or classes of clients could significantly influence the timing and amount of revenues recognized in our results of operations. Goodwill and Other Intangible AssetsWe have significant intangible assets that were recorded in connection with business acquisitions. These assets primarily consist of client relationships, intellectual property and the excess of purchase price over the fair value of identifiable net assets acquired (goodwill). As of December 31, 2017, goodwill was $2,306. 8 million. Goodwill is not amortized, but is tested for impairment annually or more frequently if circumstances indicate potential impairment. In evaluating the recoverability of goodwill, we perform a qualitative analysis for each reporting unit to determine whether it is more likely than not that the fair value of each reporting unit exceeds its carrying value. Based on the results of this qualitative analysis, a quantitative goodwill impairment test may be completed using the discounted future cash flows generated by the underlying assets. The process of determining whether or not an asset, such as goodwill, is impaired or recoverable relies on projections of future cash flows, operating results and market conditions. Such projections are inherently uncertain and, accordingly, actual future cash flows may differ materially from projected cash flows. A quantitative goodwill impairment analysis is sensitive to changes in estimates of future net cash flows and discount rates. Changes to these estimates might result in material changes in the fair value of the reporting units and determination of the recoverability of goodwill that may result in charges against earnings and a reduction in the carrying value of our goodwill. We have completed our annual goodwill impairment analysis in each of the past three years and, as a result, no impairment charges were recorded to goodwill in 2017, 2016 and 2015. As of December 31, 2017, intangibl</t>
  </si>
  <si>
    <t>BKI</t>
  </si>
  <si>
    <t>Black Knight, Inc.</t>
  </si>
  <si>
    <t>1635965</t>
  </si>
  <si>
    <t>Management's Discussion and Analysis of Financial Condition and Results of Operation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Overview. General History Woodland Holdings Corp. (the "Company", “we”, “us” or “our”) was incorporated under the laws of the state of Delaware, on January 21, 2009 as a wholly owned subsidiary of CornerWorld Corporation (“CWC”), a Nevada corporation publicly traded on the OTCQB exchange. Stock Purchase Agreement. Change of Control The Company was originally setup as a holding company for three telecommunications services subsidiaries (the “Subsidiaries’). It disposed of these operations when it simultaneously entered into a Stock Purchase Agreement, dated March 31, 2017 (the “Stock Purchase Agreement”), with 4M Industrial Oxidation, LLC, a Tennessee limited liability company (“4MIO”), pursuant to which 4MIO purchased from the certain stockholders of the Company (the “Selling Stockholders”) an aggregate of 3,664,641 shares of common stock, par value on transaction date of $0. 01 per share (the “Common Stock”), of the Company, representing approximately 78. 7% of the issued and outstanding shares of Common Stock of the Company  for $100,000, or approximately $0. 025 per share (the “Transaction”). The foregoing sale of Common Stock by the Selling Shareholders resulted in a change in control of the Company. Simultaneously with the consummation of the Transaction, the following actions occurred:     Reverse Merger  On April 6, 2017, the Company entered into an Agreement and Plan of Merger, dated April 6, 2017 (the “Merger Agreement”) with an effective date of April 1, 2017, with 4MIO Merger Sub, LLC, a Tennessee limited liability company and wholly-owned subsidiary of the Company (the “Merger Sub”), and 4MIO, for the purposes of consummating a reverse merger (the “Merger”). Pursuant to the Merger Agreement, Merger Sub merged with and into 4MIO, with 4MIO being the surviving company and resulting in 4MIO becoming a wholly-owned subsidiary of the Company. The Merger was intended to constitute a tax-free reorganization within the meaning of Section 368 of the United States Internal Revenue Code of 1986, as amended. In the Merger, the members of 4MIO exchanged their membership interests of 4MIO, representing 100% of the outstanding membership interests of 4MIO, for an aggregate of 55 million (55,000,000) shares of Common Stock of the Company which represented approximately 78. 46% of the shares of Common Stock of the Company based on an aggregate of 70,096,470 shares of Common Stock outstanding upon consummation of the Merger. The Company is fully reporting to the Securities Exchange Commission (SEC). However, there is no public market for the common stock of the Company. The Company intends to solicit a broker dealer to file Form 15c2-11 with the Financial Industry Regulatory Agency (“FINRA”) in order to have the common stock quoted on the OTCQB  but no assurances can be made that the Company will be able to do so or that even if broker dealer files such form with FINRA, that it will be approved. Operations 4M Industrial Oxidation, LLC, a Knoxville, Tennessee based carbon-fiber technology company holds the exclusive rights to commercialize an atmospheric plasma oxidation process that was co-developed by the Oak Ridge National Laboratory and RMX Technologies, LLC. The technology which is patent and trade secret protected until 2032, has the potential to reduce the cost of carbon fiber. The Company believes its product will be superior in a number of aspects to fiber produced using current processes. The Company has partnered with C. A. Litzler &amp; Co. , Inc. , a global leader in manufacturing carbon fiber production systems, to produce a 175 ton per year plasma oxidation oven. 4MIO and Litzler will jointly design and manufacture plasma oxidation ovens, with Litzler marketing and selling the integrated systems. 4MIO will manufacture the plasma subsystems for integration into jointly designed ovens. 4MIO is currently negotiating with carbon fiber manufacturers regarding oven sales and associated technology royalties. 4MIO expects to generate revenue during the commercialization stage by demonstrating the technology to new and existing carbon fiber makers. Revenue from plasma oxidation oven sales and technology royalties are projected to experience growth over the next few years. The Market and Sales Partnerships The carbon composite industry is a $2 billion market expected to triple by 2021 and grow 10% CAGR through 2024 according to Composites World Magazine (Aug 2016) with growing demand from the auto industry, pressure vessels, infrastructure, wind, aerospace and others that require strong and lightweight materials. Projections from the JEC Conference in Arizona in November 2016 are that more than 100 new carbon fiber lines will be required if there is no significant reduction in carbon fiber cost and the need may drastically increase with a reduction in the cost of carbon fiber. Research generated by Oak Ridge National Laboratories indicates that 4MIO’s plasma oxidation technology is projected to reduce costs by more than $2 per pound of fiber produced. Each carbon fiber line produces more than 2. 5 million pounds per year. That means the technology is worth more than $5 million per year in cost savings per production line, for a technology that is both patent and trade secret protected until 2032. Oxidation is a critical step in the production of carbon fibers. It plays a major role in defining the final carbon fiber properties, but it takes the most time, consumes the most energy, and is the greatest source of downtime. 4MIO’s Plasma Oxidation technology resolve these issues. It significantly reduces the fiber handling issues and eliminates other operational issues. Carbon fiber production will be much more profitable as a result of the drastic reduction in energy use and the time of oxidation. 4MIO's oxidation ovens are approximately one-third the size of conventional technology, thus require less fiber handling equipment, fewer personnel, and leads to a significant reduction in environmental processing for the same capacity. This technology enables the production of up to three times as much product in the same operational footprint resolving a significant barrier to meeting market growth targets using traditional technology. 4MIO currently operates a 1-ton per year production capacity plasma oxidation oven and has demonstrated the technology to multiple carbon fiber production companies by processing their precursor materials. The oven has logged more than a thousand operating hours, proving efficiency gains and fiber quality. 4MIO’s full scale commercialization plan is underway. In March 2016, 4MIO and CA Litzler partnered to produce a 175 ton per year plasma oxidation oven. Litzler is a global leader in manufacturing carbon fiber production systems. 4M and Litzler will jointly manufacture plasma oxidation ovens with Litzler marketing and selling the integrated systems. 4M will produce the plasma subsystems for integration into Litzler’s ovens. 4MIO is currently negotiating with carbon fiber manufacturers on oven sales which includes ongoing technology fees. 4MIO expects to generate revenue during the commercialization stage with earnings from plasma oxidation oven sales and technology royalties expected to increase in the coming years. With a strong operational and fiscally focused management team, 4M is a lean organization that manages a team to design, manufacture, and operate the plasma oxidation OPF (Oxidized Pan Fiber) production system. 4MIO and Litzler have commenced the commercialization to begin producing full-scale plasma oxidation ovens. Results of Operations for the three and nine months ended September 30, 2017 and 2016. Operating Revenues  In the three and nine-month periods ended September 30, 2017 we generated $0 and $154,206, respectively, in revenue, versus $0 and $0 for the three and nine-month periods ended September 30, 2016, from the sales of testing services to prove product capabilities. The increase is due to the Company beginning its sales efforts with major potential customers, who have begun their required testing of the process and product prior to committing to purchases of full ovens, which require capital investments and appropriations. We expect that over the coming months, our sales and marketing efforts will result in significantly increasing sales as additional proof of process tests are conducted and orders begin to be placed for new processing lines and ovens for testing already completed by various companies. Cost of Goods Sold In the three and nine-month periods ended September 30, 2017, we incurred $222,568 and $585,714, respectively, as cost of goods sold versus $127,138 and $427,085 for the respective periods ended September 30, 2016. The increase is primarily due to the commencement of revenue producing activities by Woodland’s 4MIO in 2017 versus pre-production testing and evaluation in 2016. We expect that over the coming months, our cost of goods sold will increase as a result of significantly increasing sales. Gross profit (loss) For the three and nine-months ended September 30, 2017, our gross loss was $222,568 (0. 0% of revenue) and $431,508 (279. 8% of revenue) compared to gross losses of $127,138 (0. 0% of revenue) and $427,085 (0. 0% of revenue) for the three and nine-month periods ended September 30, 2016. The minor increase in gross loss dollar amount and in gross loss percentage in 2017 from 2016, is a direct result of the commencement of sales activities generating revenue. As revenue begins to increase, the gross loss is expected to become a gross profit. Operating Expenses Our operating expenses for the three and nine-month periods ended September 30, 2017 and 2016 are outlined in the table below:       Operating expenses for the three and nine-months ended September 30, 2017 was $173,298 and $332,301, respectively, versus $33,067 and $102,777 for the three and nine months ended September 30, 2016, respectively. The increase in operating expense during the three and nine-months ended September 30, 2017 versus 2016 is attributed to increase in general and administrative costs including professional fees for legal, accounting, and audit services required for SEC filing requirements, accrued wages, and other general and administrative costs incurred by the acquisition of 4MIO by way of a reverse merger in April 2017. Other Expenses   In addition to operating expenses, we incurred interest expenses of $9,948 and $28,941 during the three and nine-months ended September 30, 2017, respectively, versus $4,832 and $9,129 for the three and nine-month periods ended September 30, 2016, respectively. The increase in interest expense during the periods ended September 30, 2017 is primarily attributable to the fact that the debt was added incrementally throughout 2016, while in 2017 the total prior debt was on the books from the beginning of the current year and additional debt was added during the current periods. In addition, for both the three and nine-month periods ended September 30, 2017, the Company recorded a loss from discontinued operations of $0 and $5,198, respectively. Net Loss   We incurred a net loss of $405,813 and $797,947 for the three and nine-months ended September 30, 2017, respectively, versus $165,037 and $538,991 for the three and nine-months ended September 30, 2016, respectively.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To date we have financed our operations through sales of common stock and the issuance of debt.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However, there can be no assurance that these arrangements will be sufficient to fund its ongoing capital expenditures, working capital, and other cash requirements. The outcome of these matters cannot be predicted at this time. These factors raise substantial doubt regarding the Company’s ability to continue as a going concern. Working Capital        At September 30, 2017, our cash balance was $298,697 compared to $50,993 at December 31, 2016. The increase in cash is attributed to proceeds of $200,000 in notes payable to a related party, $190,000 in member contributions by members of 4MIO prior to its acquisition in April 2017, and proceeds of $634,500 from the private sale of shares of common stock, all of which were used to pay operating expenses, purchases of inventory, and equipment upgrades. At September 30, 2017, we had total current liabilities of $883,918, compared with total current liabilities of $635,067 at December 31, 2016. The increase in total liabilities is attributed to an increase in notes payable to related parties and deferred sales, and increases accounts payable and accrued liabilities of $42,474 and accrued interest of $28,941. At September 30, 2017, we had a working capital deficit of $434,654 compared with a working capital deficit of $425,305 at December 31, 2016. The increase in working capital deficit is primarily due to an increase in related party loans of $200,000 and increases in accounts payable and accrued expenses which were offset by cash obtained from proceeds of common stock sales. Cash Flows      Cash flow from Operating Activities  During the nine months ended September 30, 2017, we used $670,309 of cash in operating activities compared to the use of $404,919 of cash for operating activities during the period ended September 30, 2016. The increase in the use of cash for operating activities was mainly attributed to our net loss of $797,947, offset mainly by depreciation and amortization of $45,223, an increase in accounts payable of $42,672, an increase of $28,941 in accrued interest, an increase in accounts receivable of $566, and an increase in deferred revenue of $11,368. Cash flow from Investing Activities  During the nine months ended September 30, 2017, we used $196,487 in investing activities. We used these funds for the purchase of certain upgrades to our manufacturing equipment and control systems ($96,487) and $100,000 to acquire controlling interest in Woodland Holdings Corp. prior to affecting our reverse merger. Cash flow from Financing Activities   During the nine months ended September 30, 2017 and 2016, we received net proceeds of $1,114,500 and $425,000, respectively from financing activities. The increase in proceeds from financing activities is mainly attributed to $634,500 from the issuance of unregistered shares of common stock, proceeds from notes payable related parties of $200,000, proceeds from convertible debentures of $90,000 and additional membership contributions to 4MIO of $190,000 prior to its acquisition by the Company in April 2017. Going Concern   These accompanying unaudited consolidated financial statements have been prepared on a going concern basis, which implies that the Company will continue to realize its assets and discharge its liabilities in the normal course of business. As of September 30, 2017, the Company had an accumulated deficit of $1,269,342 and negative working capital of $434,654.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However, there can be no assurance that these arrangements will be sufficient to fund its ongoing capital expenditures, working capital, and other cash requirements. The outcome of these matters cannot be predicted at this time. These factors raise substantial doubt regarding the Company’s ability to continue as a going concern. These accompanying unaudited consolidated financial statements do not include any adjustments to the recoverability and classification of recorded asset amounts and classification of liabilities that might be necessary should the Company be unable to continue as a going concern.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intend to continue to rely on private sales of our shares of common stock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Our significant accounting policies are more fully described in Note 5 to our unaudited consolidated financial statements included in this Quarterly Report. Recently Issued Accounting Pronouncements   Our significant accounting policies are more fully described in Note 5 to our unaudited consolidated financial statements included in this Quarterly Report. The Company has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Off-Balance Sheet Arrangements We had no off-balance sheet arrangements as of September 30, 2017 and December 31, 2016. Inflation We do not believe that inflation has had a material effect on our Company’s results of operations.</t>
  </si>
  <si>
    <t>1636222</t>
  </si>
  <si>
    <t>WING</t>
  </si>
  <si>
    <t>Wingstop Inc.</t>
  </si>
  <si>
    <t>1639234</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 month period ended November 30, 2017 and November 30, 2016, we had no revenue. Expenses for the three months ended November 30, 2017 totaled $6,193 resulting in a Net Loss of $6,193. The Net Loss for the three months ended November 30, 2017 was a result of General and Administrative expense of $6,193 comprised primarily of professional fees, filing fees, and transfer agent expenses. Expenses for the comparative three months ended November 30, 2016 totaled $2,175, resulting in a Net Loss of $2,175. The Net Loss for the three months ended November 30, 2016 was a result of General and Administrative expenses of $2,175 comprised primarily of professional fees, filing fees, and transfer agent expenses. The increase in expenses between the three month periods November 30, 2017 and 2016 was mainly attributable to an increase in accounting fees. For the nine month period ended November 30, 2017 and November 30, 2016, we had no revenue. Expenses for the nine months ended November 30, 2017 totaled $26,832 resulting in a Net Loss of $26,832. The Net Loss for the nine months ended November 30, 2017 was a result of General and Administrative expense of $26,832 comprised primarily of professional fees, filing fees, and transfer agent expenses. Expenses for the comparative nine months ended November 30, 2016 totaled $31,022, resulting in a Net Loss of $31,022. The Net Loss for the nine months ended November 30, 2017 was a result of General and Administrative expenses of $31,022 comprised primarily of professional fees, filing fees and transfer agent expenses. The decrease in expenses between the nine month periods ending November 30, 2017 and 2016 was primarily due to a decrease in legal and professional fees. Liquidity and Capital Resources. Our auditors have issued a “going concern” opinion, meaning that there is substantial doubt if we can continue as an on-going business for the next twelve months unless we obtain additional capital. No substantial revenues are anticipated until we have completed the financing from this offering and implemented our plan of operations. With the exception of cash advances from our sole Officer and Director, our only source for cash at this time is investments by others in this offering. We must raise cash to implement our strategy and stay in business. The amount of the offering will likely allow us to operate for at least one year. As of November 30, 2017 and February 28, 2017, we had $0 and $140 in cash, respectively. As of November 30, 2017, we had working capital deficit of $26,695 as compared to working capital deficit of $50,526 as of February 28, 2017. The decrease in working capital deficiency was mainly due to the debt forgiven of $50,663 from our former CEO. This is reflected in the financial statements as a credit to Additional-Paid-In-Capital. The funds available to the Company will not be sufficient to fund the planned operations of the Company and maintain a reporting status. Net cash used in operating activities was $140 during the nine months ended November 30, 2017, as compared to $7,448 for the nine months ended November 30, 2016, representing a decrease of $7,308. The decrease in net cash used in operating activities for the nine months ended November 30, 2017 was primarily due to the increase in accrued expenses. Net change in cash and cash equivalents was a decrease of $140 for the nine months ended November 30, 2017, compared to a decrease of $7,448 for the nine months ended November 30, 2016.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1639315</t>
  </si>
  <si>
    <t>Management's Discussion. and Analysis of Financial Condition and Results of Operations,” “Note 3 – Properties”, “Note. 4 – Direct Financing Leases”, “Note 5 – Mortgage Notes Receivable” and “Note. 6 – Other Investments”). Revenues by Asset Category. (in thousands). The following table. summarizes our real estate assets by asset category as of December 31, 2017 and 2016:. Assets by Category. (in thousands). Description of. the Business. Investment Strategy. We maintain a portfolio of long-term healthcare facilities and mortgages on healthcare facilities located in the U. S. and the U. K. Our investments are generally geographically diverse and operated by a diverse group of established, middle-market. healthcare operators that meet our standards for quality and experience of management and creditworthiness. Our criteria for evaluating. potential investments includes but is not limited to:. We seek to obtain. (i) contractual rent escalations under long-term, non-cancelable, “triple-net” leases and (ii) fixed-rate mortgage. loans. We typically obtain substantial liquidity deposits, covenants regarding minimum working capital and net worth, liens on. accounts receivable and other operating assets, and various provisions for cross-default, cross-collateralization and corporate. and or personal guarantees, when appropriate. We prefer to invest. in equity ownership of properties. Due to regulatory, tax or other considerations, we may pursue alternative investment structures. The following summarizes our primary investment structures. The average annualized yields described below reflect existing contractual. arrangements. However, due to the nature of the long-term care industry, we cannot assure that the operators of our facilities. will meet their payment obligations in full or when due. Therefore, the annualized yields as of December 31, 2017, set forth below,. are not necessarily indicative of future yields, which may be lower. Triple-Net. Operating Leases. Triple-net operating leases typically range from 5 to 15 years, plus renewal options. Our leases generally. provide for minimum annual rentals that are subject to annual formula increases based on factors such as increases in the Consumer. Price Index. At December 31, 2017, our average annualized yield from operating leases was approximately 9. 2%. Direct. Financing Leases. In addition to our typical lease agreements, five of our leases are being accounted for as direct financing. leases which include annual escalators. At December 31, 2017, our average annualized yield from the direct financing leases was. approximately 9% (excluding our investments with Orianna Health Systems). Fixed-Rate. Mortgages. Our mortgages typically have a fixed interest rate for the mortgage term and are secured by first mortgage. liens on the underlying real estate and personal property of the mortgagor. At December 31, 2017, our average annualized yield. on these investments was approximately 9. 8%. The table set forth. in “Item 2 – Properties” contains information regarding our properties and investments as of December. 31, 2017. Borrowing Policies. We generally attempt to match the maturity of our indebtedness with the maturity of our investment assets and employ long-term,. fixed-rate debt to the extent practicable in view of market conditions in existence from time to time. We may use the proceeds. of new indebtedness to finance our investments in additional healthcare facilities. In addition, we may invest in properties subject. to existing loans, secured by mortgages, deeds of trust or similar liens on properties. Policies With. Respect To Certain Activities. With respect to our capital requirements, we typically rely on equity offerings, debt financing. and retention of cash flow (subject to provisions in the Internal Revenue Code of 1986, as amended (the “Code”) concerning. taxability of undistributed REIT taxable income), or a combination of these methods. Our financing alternatives include bank borrowings,. publicly or privately placed debt instruments, purchase money obligations to the sellers of assets or securitizations, any of. which may be issued as secured or unsecured indebtedness. We have the authority. to issue our common stock or other equity or debt securities in exchange for property and to repurchase or otherwise reacquire. our securities. Subject to the percentage. of ownership limitations and gross income and asset tests necessary for REIT qualification, we may invest in securities of other. REITs, other entities engaged in real estate activities or securities of other issuers, including for the purpose of exercising. control over such entities. We may engage in the. purchase and sale of investments. We do not underwrite the securities of other issuers. Our officers and directors. may change any of these policies without a vote of our stockholders. In the opinion of our management, our properties are adequately. covered by insurance. Competition. The healthcare industry is highly competitive and will likely become more competitive in the future. We. face competition from other REITs, investment companies, private equity and hedge fund investors, healthcare operators, lenders,. developers and other institutional investors, some of whom have greater resources and lower costs of capital than us. Our. operators compete on a local and regional basis with operators of facilities that provide comparable services. The. basis of competition for our operators includes the quality of care provided, reputation, the physical appearance of a. facility, price, the range of services offered, family preference, alternatives for healthcare delivery, the supply of competing. properties, physicians, staff, referral sources, location and the size and demographics of the population and surrounding areas. Increased. competition makes it more challenging for us to identify and successfully capitalize on opportunities that meet our objectives. Our ability to compete is also impacted by national and local economic trends, availability of investment alternatives, availability. and cost of capital, construction and renovation costs, existing laws and regulations, new legislation and population trends. For additional information on the risks associated with our business, please see “Item 1A — Risk Factors”. below. Taxation of Omega. The following is a. general summary of the material United States federal income tax considerations applicable to (i) us, (ii) the holders of our. securities and (iii) our election to be taxed as a REIT. It is not tax advice. This summary is not intended to represent a detailed. description of the United States federal income tax consequences applicable to a particular holder of our securities in view of. any person’s particular circumstances, nor is it intended to represent a detailed description of the United States federal. income tax consequences applicable to holders of our securities subject to special treatment under the federal income tax laws. such as insurance companies, tax-exempt organizations, financial institutions, securities broker-dealers, non-U. S. persons, persons. holding our securities as part of a hedge, straddle, or other risk reduction, constructive sales or conversion transaction, investors. in pass-through entities, expatriates and taxpayers subject to alternative minimum taxation. The following discussion,. to the extent it constitutes matters of law or legal conclusions (assuming the facts, representations and assumptions upon which. the discussion is based are accurate), represents some of the material United States federal income tax considerations relevant. to ownership of our securities. The sections of the Code relating to the qualification and operation as a REIT are highly technical. and complex. The following discussion sets forth certain material aspects of those sections. The information in this section is. based on, and is qualified in its entirety by the Code. the Tax Act (as defined in Item 1A. “Risk Factors” below). current, temporary and proposed Treasury Regulations (“Treasury Regulations”) promulgated under the Code. the legislative. history of the Code. current administrative interpretations and practices of the Internal Revenue Service (“IRS”). and court decisions, in each case, as of the date of this report. In addition, the administrative interpretations and practices. of the IRS include its practices and policies as expressed in private letter rulings, which are not binding on the IRS, except. with respect to the particular taxpayers who requested and received those rulings. For purposes of the discussion below, the “Highest. Regular Corporate Tax Rate” means 35% for taxable years beginning on or before December 31, 2017, and 21% for taxable years. beginning after December 31, 2017. General. We have elected to be taxed as a REIT, under Sections 856 through 860 of the Code, beginning with our taxable year ended December. 31, 1992. We believe that we were organized and have operated in such a manner as to qualify for taxation as a REIT. We intend. to continue to operate in a manner that will allow us to maintain our qualification as a REIT, but no assurance can be given that. we have operated or will be able to continue to operate in a manner so as to qualify or remain qualified as a REIT. OHI Holdco. was a wholly owned subsidiary of Parent and is a qualified REIT subsidiary for United States federal income tax purposes, and. Omega OP is a pass through entity for United States federal income tax purposes. If we qualify for. taxation as a REIT, we generally will not be subject to federal corporate income taxes on our net income that is currently distributed. to stockholders. However, we will be subject to certain federal income taxes as follows. First, we will be taxed at regular corporate. rates on any undistributed REIT taxable income, including undistributed net capital gains. provided, however, that if we have. a net capital gain, we will be taxed at regular corporate rates on our undistributed REIT taxable income, computed without regard. to net capital gain and the deduction for capital gains dividends, plus a 35% (21% for taxable years beginning after December. 31, 2017) tax on undistributed net capital gain, if our tax as thus computed is less than the tax computed in the regular manner. Second, for taxable years beginning before January 1, 2018, under certain circumstances, we may be subject to the “alternative. minimum tax” on our items of tax preference that we do not distribute or allocate to our stockholders. Third, if we have. (i) net income from the sale or other disposition of “foreclosure property,” which is held primarily for sale to customers. in the ordinary course of business, or (ii) other nonqualifying income from foreclosure property, we will be subject to tax at. the Highest Regular Corporate Tax Rate on such income. Fourth, if we have net income from prohibited transactions (which are,. in general, certain sales or other dispositions of property (other than foreclosure property) held primarily for sale to customers. in the ordinary course of business by us, (i. e. , when we are acting as a dealer), such income will be subject to a 100% tax. Fifth,. if we should fail to satisfy the 75% gross income test or the 95% gross income test (as discussed below), but nonetheless have. maintained our qualification as a REIT because certain other remedial requirements have been met, we will be subject to a 100%. tax on an amount equal to (a) the gross income attributable to the greater of the amount by which we fail the 75% or 95% test,. multiplied by (b) a fraction intended to reflect our profitability. Sixth, if we should fail to distribute by the end of each. year at least the sum of (i) 85% of our REIT ordinary income for such year, (ii) 95% of our REIT capital gain net income for such. year, and (iii) any undistributed taxable income from prior periods, we will be subject to a 4% excise tax on the excess of such. required distribution over the amounts actually distributed. Seventh, we will be subject to a 100% excise tax on transactions. with a taxable REIT subsidiary (“TRS”) that are not conducted on an arm’s-length basis. Eighth, if we acquire. any asset that is defined as a “built-in gain asset” from a C corporation that is not a REIT (i. e. , generally a corporation. subject to full corporate-level tax) in a transaction in which the basis of the built-in gain asset in our hands is determined. by reference to the basis of the asset (or any other property) in the hands of the C corporation, and we recognize gain on the. disposition of such asset (for dispositions made in taxable years beginning after December 31, 2016) during the 5-year period. beginning on the date on which such asset was acquired by us (such period, the “recognition period”), then, to the. extent of the built-in gain (i. e. , the excess of (a) the fair market value of such asset on the date such asset was acquired by. us over (b) our adjusted basis in such asset on such date), our recognized gain will be subject to tax at the Highest Regular. Corporate Tax Rate. The results described above with respect to the recognition of built-in gain assume that we will not make. an election pursuant to Treasury Regulations Section 1. 337(d)-7(c)(5). Requirements. for Qualification. The Code defines a REIT as a corporation, trust or association: (1) which is managed by one or more. trustees or directors. (2) the beneficial ownership of which is evidenced by transferable shares, or by transferable certificates. of beneficial interest. (3) which would be taxable as a domestic corporation, but for Sections 856 through 859 of the Code. (4). which is neither a financial institution nor an insurance company as defined in provisions of the Code. (5) the beneficial ownership. of which is held by 100 or more persons. (6) during the last half year of each taxable year not more than 50% in value of the. outstanding stock of which is owned, actually or constructively, by five or fewer individuals (as defined in the Code to include. certain entities). and (7) which meets certain other tests, described below, regarding the nature of its income and assets and. the amount of its annual distributions to stockholders. The Code provides that conditions (1) to (4) inclusive, must be met during. the entire taxable year and that condition (5) must be met during at least 335 days of a taxable year of twelve months, or during. a proportionate part of a taxable year of less than twelve months. For purposes of conditions (5) and (6), pension funds and certain. other tax-exempt entities are treated as individuals, subject to a “look-through” exception in the case of condition. (6). We may avoid disqualification as a REIT for a failure to satisfy any of these tests if such failure is due to reasonable. cause and not willful neglect, and we pay a penalty of $50,000 for each such failure. Income Tests. To maintain our qualification as a REIT, we annually must satisfy two gross income requirements. First, at least 75% of our gross. income (excluding gross income from prohibited transactions) for each taxable year must be derived directly or indirectly from. investments relating to real property or mortgages on real property (including generally “rents from real property,”. interest on mortgages on real property, and gains on sale of real property and real property mortgages, other than property described. in Section 1221(a)(1) of the Code) and income derived from certain types of temporary investments. Second, at least 95% of our. gross income (excluding gross income from prohibited transactions) for each taxable year must be derived from such real property. investments, dividends, interest and gain from the sale or disposition of stock or securities other than property held for sale. to customers in the ordinary course of business. Rents received by. us will qualify as “rents from real property” in satisfying the gross income requirements for a REIT described above. only if several conditions are met. First, the amount of the rent must not be based in whole or in part on the income or profits. of any person. However, any amount received or accrued generally will not be excluded from the term “rents from real property”. solely by reason of being based on a fixed percentage or percentages of receipts or sales. Second, the Code provides that rents. received from a tenant (other than rent from a tenant that is a TRS that meets the requirements described below) will not qualify. as “rents from real property” in satisfying the gross income tests if we, or an owner (actually or constructively). of 10% or more of the value of our stock, actually or constructively owns 10% or more of such tenant, which is defined as a related. party tenant taking into account certain complex attribution rules. Third, if rent attributable to personal property, leased in. connection with a lease of real property, is greater than 15% of the total rent received under the lease, then the portion of. rent attributable to such personal property will not qualify as “rents from real property. ” Finally, for rents received. to qualify as “rents from real property,” we generally must not operate or manage the property or furnish or render. services to the tenants of such property, other than through an independent contractor from which we derive no revenue. We may,. however, directly perform certain services that are “usually or customarily rendered” in connection with the rental. of space for occupancy only and are not otherwise considered “rendered to the occupant” of the property. In addition,. we may directly provide a minimal amount of “non-customary” services to the tenants of a property as long as our income. from the services does not exceed 1% of our income from the related property. Furthermore, we may own up to 100% of the stock. of a TRS, which may provide customary and non-customary services to our tenants without tainting our rental income from the related. properties. The term “interest”. generally does not include any amount received or accrued (directly or indirectly) if the determination of such amount depends. in whole or in part on the income or profits of any person. However, an amount received or accrued generally will not be excluded. from the term “interest” solely by reason of being based on a fixed percentage or percentages of gross receipts or. sales. In addition, an amount that is based on the income or profits of a debtor will be qualifying interest income as long as. the debtor derives substantially all of its income from the real property securing the debt from leasing substantially all of. its interest in the property, but only to the extent that the amounts received by the debtor would be qualifying “rents. from real property” if received directly by a REIT. If a loan contains. a provision that entitles us to a percentage of the borrower’s gain upon the sale of the real property securing the loan. or a percentage of the appreciation in the property’s value as of a specific date, income attributable to that loan provision. will be treated as gain from the sale of the property securing the loan, which generally is qualifying income for purposes of. both gross income tests. Interest on debt secured. by mortgages on real property or on interests in real property generally is qualifying income for purposes of the 75% gross income. test. However, if the highest principal amount of a loan outstanding during a taxable year exceeds the fair market value of the. real property securing the loan as of the date we agreed to originate or acquire the loan, a portion of the interest income from. such loan will not be qualifying income for purposes of the 75% gross income test, but will be qualifying income for purposes. of the 95% gross income test. The portion of the interest income that will not be qualifying income for purposes of the 75% gross. income test will be equal to the portion of the principal amount of the loan that is not secured by real property. Prior to January. 1, 2016, in the case of a mortgage loan that is secured by both real and personal property, an allocation of the interest received. between qualified mortgage interest and interest that was not qualified mortgage interest on the loan was required to be made. if the fair market value of the real property at the time the loan was made was less than the principal amount of the loan. For. taxable years beginning after December 31, 2015, in the case of a mortgage loan that is secured by both real and personal property,. such allocation is required only if the fair market value of the personal property exceeds 15% of the value of the property. We. do not expect the change in the rules for allocation of mortgage interest to have an impact on our ability to satisfy either of. the gross income tests going forward. A modification of. a mortgage loan, if it is deemed significant for income tax purposes, could be considered to be the deemed issuance of a new mortgage. loan that is subject to re-testing under these rules, with the possible re-characterization of the mortgage interest on such loan. as non-qualifying income for purposes of the 75% gross income test (but not the 95% gross income test, which is discussed below),. as well as non-qualifying assets under the asset test (discussed below) and the deemed exchange of the modified loan for the new. loan could result in imposition of the 100% prohibited transaction tax (also discussed below). The IRS recently issued guidance. providing relief in the case of certain existing mortgage loans held by a REIT that are modified in response to these market conditions. such that (i) the modified mortgage loan need not be re-tested for purposes of determining whether the income from the mortgage. loan continues to be qualified income for purposes of the 75% gross income test or whether the mortgage loan retains its character. as a qualified REIT asset for purposes of the asset test (discussed below), and (ii) the modification of the loan will not be. treated as a prohibited transaction. At present, we do not hold any mortgage loans that have been modified, which would require. us to take advantage of these rules for special relief. We monitor our mortgage loans and direct financing leases for compliance. with the above rules. Prohibited Transactions. We will incur a 100% tax on the net income derived from any sale or other disposition of property, other than foreclosure property,. that we hold primarily for sale to customers in the ordinary course of a trade or business. We believe that none of our assets. is primarily held for sale to customers and that a sale of any of our assets would not be in the ordinary course of our business. Whether a REIT holds an asset primarily for sale to customers in the ordinary course of a trade or business depends, however,. on the facts and circumstances in effect from time to time, including those related to a particular asset. Nevertheless, we will. attempt to comply with the terms of safe-harbor provisions in the federal income tax laws prescribing when an asset sale will. not be characterized as a prohibited transaction. The Code also provides a number of alternative exceptions from the 100% tax. on “prohibited transactions” if certain requirements have been satisfied with respect to property disposed of by a. REIT. These requirements relate primarily to the number and/or amount of properties disposed of by a REIT, the period of time. the property has been held by the REIT, and/or aggregate expenditures made by the REIT with respect to the property being disposed. of. The conditions needed to meet these requirements have been lowered for taxable years beginning in 2009 and thereafter. However,. we cannot assure that we will be able to comply with the safe-harbor provisions or that we would be able to avoid the 100% tax. on prohibited transactions if we were to dispose of an owned property that otherwise may be characterized as property that we. hold primarily for sale to customers in the ordinary course of a trade or business. Foreclosure. Property. We will be subject to tax at the maximum corporate rate on any income from foreclosure property, other than. income that otherwise would be qualifying income for purposes of the 75% gross income test, less expenses directly connected with. the production of that income. However, gross income from foreclosure property is treated as qualifying for purposes of the 75%. and 95% gross income tests. Foreclosure property is any real property, including interests in real property, and any personal. property incident to such real property:. Such property generally. ceases to be foreclosure property at the end of the third taxable year following the taxable year in which the REIT acquired the. property, or longer (for a total of up to six years) if an extension is granted by the Secretary of the Treasury. In the case. of a “qualified health care property” acquired solely as a result of termination of a lease, but not in connection. with default or an imminent default on the lease, the initial grace period terminates on the second (rather than third) taxable. year following the year in which the REIT acquired the property (unless the REIT establishes the need for and the Secretary of. the Treasury grants one or more extensions, not exceeding six years in total, including the original two-year period, to provide. for the orderly leasing or liquidation of the REIT’s interest in the qualified health care property). This grace period. terminates and foreclosure property ceases to be foreclosure property on the first day:. The definition of. foreclosure property includes any “qualified health care property,” as defined in Code Section 856(e)(6) acquired. by us as the result of the termination or expiration of a lease of such property. We have from time to time operated qualified. healthcare facilities acquired in this manner for up to two years (or longer if an extension was granted). However, we do not. currently own any property with respect to which we have made foreclosure property elections. Properties that we had taken back. in a foreclosure or bankruptcy and operated for our own account were treated as foreclosure properties for income tax purposes,. pursuant to Code Section 856(e). Gross income from foreclosure properties was classified as “good income” for purposes. of the annual REIT income tests upon making the election on the tax return. Once made, the income was classified as “good”. for a period of three years, or until the properties were no longer operated for our own account. In all cases of foreclosure. property, we utilized an independent contractor to conduct day-to-day operations to comply with certain REIT requirements. In. certain cases, we operated these facilities through a taxable REIT subsidiary. For those properties operated through the taxable. REIT subsidiary, we utilized an eligible independent contractor to conduct day-to-day operations to comply with certain REIT requirements. As a result of the foregoing, we do not believe that our participation in the operation of nursing homes increased the risk that. we would fail to qualify as a REIT. Through our 2016 taxable year, we had not paid any tax on our foreclosure property because. those properties had been producing losses. We cannot predict whether, in the future, our income from foreclosure property will. be significant and whether we could be required to pay a significant amount of tax on that income. Hedging Transactions. Our hedging activities may include entering into interest rate swaps, caps and floors, options to purchase these items and futures. and forward contracts. To the extent that we enter into an interest rate swap or cap contract, option, futures contract, forward. rate agreement, or any similar financial instrument for the purpose of hedging our indebtedness incurred to acquire or carry “real. estate assets,” any periodic income or gain from the disposition of that contract should be qualifying income and excluded. from the computations determining compliance with the 95% and 75% gross income tests. As described in “Item 7A –.</t>
  </si>
  <si>
    <t>1674760</t>
  </si>
  <si>
    <t>1690666</t>
  </si>
  <si>
    <t>Management's Discussion and Analysis of Financial Condition and Results of Operations” and our consolidated financial statements and the related notes appearing elsewhere in this Annual Report. 38 (1) The operating expenses for 2016 include one month of operating expenses for DTS and one-time expenses related to the acquisition of DTS such as transaction related costs (e. g. bankers fees, legal fees, consultant fees, etc. ), severance costs and stock-based compensation expense resulting from the acceleration of equity instruments for departing executives. Additional amortization expense is also included due to the acquired intangible assets resulting from the DTS acquisition. (2) See Note 11 of the Notes to Consolidated Financial Statements for an explanation of the methods used to determine the number of shares used to compute per share amounts. (3) Includes both the short-term and long-term portions of debt principal and excludes approximately $14. 3 million and $16. 8 million in debt issuance costs as of December 31, 2017 and December 31, 2016, respectively. Item 7. Management’s Discussion and Analysis of Financial Condition and Results of OperationsThe following discussion (presented in thousands, except for percentages) should be read in conjunction with our consolidated financial statements and notes thereto. Business OverviewXperi is a publicly-traded technology company with headquarters in Silicon Valley and operations around the world. Through its operating subsidiaries, Xperi creates, develops and licenses innovative audio, imaging, semiconductor packaging and interconnect technologies. We have approximately 700 employees and over 25 years of operating experience. We license our innovative products, technologies and inventions to global electronics companies who, in turn, integrate the technologies into their own consumer electronics and semiconductor products. Our technologies and inventions are widely adopted and used every day by millions of people. Our audio technologies have shipped in billions of devices for the home, mobile and automotive markets. Our imaging technologies are embedded in more than 25% of the current smartphones. Our 39semiconductor packaging and interconnect technologies have been licensed to more than 100 customers and have shipped in over 100 billion semiconductor chips. We completed the acquisition of DTS in December 2016. At the time of the acquisition, Tessera Technologies, Inc. and DTS were combined under the newly-formed Tessera Holding Corporation. During the first quarter of 2017, we introduced our new corporate name, Xperi Corporation, launched a new corporate logo, and began trading under a new ticker symbol XPER. Results of OperationsSignificant events occurred over the past three years that affect the comparability of our financial statements. Key events and their financial impacts include the following:Under generally accepted accounting principles regarding business combinations, we were unable to record $51. 6 million in revenue in the year ended December 31, 2017, which would have been recognized by DTS if not for the acquisition. If allowed, this revenue would have had a significant impact on the operating results as described below. RevenueOur revenue is generated primarily from royalty and license fees. Royalty and license fees are generated from licensing the right to use our technologies or intellectual property. Licensees generally report shipment information 30 to 60 days after the end of the quarter in which such activity takes place. We generally have recognized royalty revenue on a one quarter lag since it is more reliable than estimating our royalty revenue prior to obtaining these reports from the licensees. This practice will no longer be accepted under the new accounting guidance effective January 1, 2018. See Note 3 - “Recent Accounting Pronouncements” in Notes to Consolidated Financial Statements. The timing of revenue recognition and the amount of revenue actually recognized for each type of revenue depends upon a variety of factors, including the specific terms of each arrangement, our ability to derive fair value of each element and the nature of our deliverables and obligations. In addition, our royalty revenue will fluctuate based on a number of factors such as: (a) the timing of receipt of royalty reports. (b) the rate of adoption and incorporation of our technology by licensees. (c) the demand for products incorporating semiconductors that use our licensed technology. (d) the cyclicality of supply and demand for products using our licensed technology. (e) volume incentive pricing terms in licensing agreements that may result in significant variability in quarterly revenue recognition from customers. and (f) the impact of economic downturns. From time to time we enter into license agreements that have fixed expiration dates. Upon expiration of such agreements, we need to renew or replace these agreements in order to maintain our revenue base. We may not be able to continue licensing customers on terms favorable to us, under the existing terms or at all, which would harm our results of operations. In the past, we have engaged in litigation and arbitration proceedings to directly or indirectly enforce our intellectual property rights and the terms of our license agreements, including proceedings to ensure proper and full payment of royalties by our current licensees and by third parties whose products incorporate our intellectual property rights. The following table presents our historical operating results for the periods indicated as a percentage of revenue:40Fiscal Year 2017 and 2016The following table sets forth our revenue by year (in thousands, except for percentages): The $114. 2 million or 44% increase in revenue was due to our acquisition of DTS in December 2016, offset by a reduction in licensing revenue resulting from the expiration of our patent license agreement with Samsung. This reduction in licensing revenue was partially offset by revenue from the new patent license agreement with Broadcom in the fourth quarter of 2017. The majority of per-unit royalties reported by DTS licensees in the first quarter of 2017, which are associated with fourth quarter 2016 shipments by these licensees, as well as minimum guarantee fees from DTS licensees for contracts entered into prior to the December 1, 2016 acquisition, were not recorded as revenue in 2017, as under business combination accounting guidance the earnings process was deemed to have been completed prior to the acquisition. With changes in revenue recognition due to the adoption of ASC 606, Revenue From Contracts With Customers, in 2018, we anticipate our revenue for 2018 will be significantly lower than that for 2017 due principally to our inability to record further billings as revenue in 2018 and later periods from minimum guarantee and fixed fee licensing contracts in place prior to the start of 2018. This accounting change will not impact billings or the cash flow from these contracts. Furthermore, we may experience greater variability in quarterly and annual revenue in future periods as a result of the revenue accounting treatment applied to future minimum guarantee and fixed fee licensing contracts. Management plans to place greater emphasis on billings and cash flows rather than revenue and net operating results to internally evaluate our financial performance in future periods. Cost of RevenueCost of revenue consists of royalties paid to third parties and direct compensation and related expenses to provide non-recurring engineering services. Cost of revenue for the year ended December 31, 2017 was $6. 3 million, as compared to $0. 6 41million for the year ended December 31, 2016. The increase was a result of royalties paid to third parties in connection with audio revenue from the acquired DTS business. Research, Development and Other Related CostsResearch and development targets development of audio and image enhancement technologies, chip-scale and multi-chip packaging, circuitry design, 3D-IC architectures, wafer-level packaging technology, bonding technologies and machine learning. Research, development and other related costs include expenses associated with applications engineering necessary to port and integrate our technologies and products on third party silicon and into end devices. These costs consist primarily of compensation and related costs for personnel, engineering consulting expenses associated with new product and technology development, product commercialization, quality assurance and testing costs, as well as costs related to patent applications and examinations, product "tear downs" and reverse engineering, materials, supplies and equipment depreciation. All research, development and other related costs are expensed as incurred. Research, development and other related costs for the year ended December 31, 2017 were $105. 8 million, as compared to $44. 7 million for the year ended December 31, 2016, an increase of $61. 1 million or 137%. The increase was primarily related to a $43. 2 million increase in personnel related expenses, a $6. 2 million increase in stock-based compensation and a $5. 0 million increase in outside services. These increases are a direct result of adding over 230 engineers as part of the acquisition of DTS in December 2016. Selling, General and AdministrativeSelling expenses consist primarily of compensation and related costs for sales and marketing personnel engaged in sales and licensee support, reverse engineering personnel and services, marketing programs, public relations, promotional materials, travel, trade show expenses, and stock-based compensation expense. General and administrative expenses consist primarily of compensation and related costs for general management, information technology, finance personnel, legal fees and expenses, facilities costs, stock-based compensation expense, and professional services. Our general and administrative expenses, other than facilities related expenses, are not allocated to other expense line items. Selling, general and administrative expenses for the year ended December 31, 2017 were $144. 6 million, as compared to $72. 1 million for the year ended December 31, 2016, an increase of $72. 5 million or 101%. The increase was primarily attributable to an increase of $42. 2 million in personnel related expenses, a $2. 1 million increase in outside services, a $6. 2 million increase in stock-based compensation, a $3. 8 million increase in travel and other expenses, a $4. 6 million increase in depreciation and a $4. 1 million increase in materials and supplies. These increases are a direct result of adding over 185 selling, general and administrative personnel as part of the acquisition of DTS in December 2016. Additionally, marketing expenses increased $8. 0 million due primarily to greater participation in product marketing conferences, one-time expenses related to the branding of our new company name, and marketing initiatives and campaigns we undertook in 2017. Amortization ExpenseAmortization expense for the year ended December 31, 2017 was $111. 9 million, as compared to $31. 9 million for the year ended December 31, 2016, an increase of $80. 0 million. This increase was primarily attributable to intangible assets recorded in connection with the DTS acquisition in the fourth quarter of 2016. We anticipate that amortization expenses will continue to be a significant expense since we acquired approximately $479 million in intangible assets from the acquisition of DTS and other acquisition activity in 2016, which will be amortized over the next several years. See Note 9 - "Goodwill and Identifiable Intangible Assets" in Notes to Consolidated Financial Statements for additional information. Litigation ExpenseLitigation expense for the year ended December 31, 2017 was $36. 5 million, as compared to $21. 0 million for the year ended December 31, 2016, an increase of $15. 5 million, or 74%. This increase was primarily related to our legal proceedings with Broadcom and our new proceedings filed against Samsung, as well as reflecting an offset to litigation expense of $5. 0 million in 2016 due to an insurance settlement which refunded certain litigation costs incurred in prior years. We expect that litigation expense may continue to be a material portion of our operating expenses in future periods, and may fluctuate between periods, because of planned or ongoing litigation, as described in Part I, Item 3 - “Legal Proceedings,” and 42because of litigation planned for or initiated from time to time in the future in order to enforce and protect our intellectual property and contract rights. Upon expiration of the current terms of our customers’ licenses, if those licenses are not renewed, litigation may become a necessary element of an effort to secure payment of reasonable royalties for the use of our patented technology. If we initiate such litigation, our future litigation expenses may increase. Stock-based Compensation ExpenseThe following table sets forth our stock-based compensation expense for the years ended December 31, 2017 and 2016 (in thousands): Stock-based compensation awards included employee stock options, restricted stock awards and units, and employee stock purchases. For the year ended December 31, 2017, stock-based compensation expense was $33. 5 million, of which $2. 0 million related to employee stock options, $28. 9 million related to restricted stock awards and units and $2. 6 million related to employee stock purchases. For the year ended December 31, 2016, stock-based compensation expense was $21. 1 million, of which $3. 3 million related to employee stock options, $17. 0 million related to restricted stock awards and units and $0. 8 million related to employee stock purchases. The increase in stock-based compensation expense in 2017 compared to 2016 primarily resulted from increased awards issued and headcount due to our acquisition of DTS. Future stock-based compensation expense will vary due to volatility in our stock price, number and type of stock awards granted and timing of modifications to stock awards, if any. Interest ExpenseInterest expense for the year ended December 31, 2017 was $28. 3 million, as compared to $2. 4 million for the year ended December 31, 2016. We incurred a full year of interest expense in 2017 on the debt issued December 1, 2016 in connection with the acquisition of DTS, Inc. As disclosed in Note 18 - “Subsequent Events” in Notes to Consolidated Financial Statements, we completed a successful repricing of our debt subsequent to year-end, reducing the borrowing rate by 75 basis points, and we paid down $100 million in principal balance. We currently expect interest expense on the debt to decrease in 2018 as compared to 2017 as a result of this repricing and principal pay down. Other Income and Expense, NetOther income and expense, net, for the year ended December 31, 2017 was $1. 4 million, as compared to $3. 7 million for the year ended December 31, 2016. Other income was higher in 2016 due to interest income earned on higher cash and investment balances. Provision for (benefit from) Income TaxesOn December 22, 2017, the Tax Act was signed into law. The Tax Act introduced a broad range of tax reform measures that significantly change the federal income tax laws. The provisions of the Tax Act that may have significant impact on us include the permanent reduction of the corporate income tax rate from 35% to 21% effective for tax years including or commencing on January 1, 2018, one-time transition tax on post-1986 foreign unremitted earnings,  provision for global intangible low-taxed income (“GILTI”), deduction for foreign-derived intangible income (“FDII”), repeal of corporate alternative minimum tax, limitation of various business deductions, modification of the maximum deduction of net operating loss with no carryback but indefinite carryforward provision,  and limitation  on the deductibility of executive compensation. Many provisions in the Tax Act are generally effective in tax years beginning after December 31, 2017. At December 31, 2017, we have reflected the provisional income tax effects of the Tax Act under Accounting Standards Codification Topic 740, Income Taxes. We have recorded a provisional tax expense in the Statement of Operations of 43approximately $5. 6 million, comprised of approximately $13. 5 million of tax expense from recording additional valuation allowance against federal tax credits due to certain provisions of the Tax Act, offset by approximately $7. 9 million of tax benefit from the remeasurement of U. S. deferred taxes using the relevant tax rate at which we expect them to reverse in the future. The estimated one-time transition tax on post-1986 foreign unremitted earnings should not have a material impact to our effective tax rate and tax liability. We continue to examine  the impact of certain provisions of the Tax Act that will become applicable in calendar year 2018 related to base erosion anti-abuse tax (“BEAT”), GILTI, deduction for FDII, and other provisions that could  affect our effective tax rate in the future. Also, because there may be additional state income tax implications, we will continue to monitor changes in state and local tax laws to determine if state and local taxing authorities intend to conform or deviate from changes to U. S. federal tax legislation as a result of the Tax Act. The prospects of supplemental legislation or regulatory processes to address questions that arise because of the Tax Act, or evolving technical interpretations of the tax law, may cause the final impact from the Tax Act to differ from the provisional recorded amounts. We expect to complete our analysis within the measurement period allowed by Staff Accounting Bulletin (“SAB”) No. 118, no later than the fourth quarter of calendar year 2018. The provision for income taxes for the year ended December 31, 2017 of $1. 8 million tax benefit is primarily related to losses generated from foreign operations, and tax benefit from the remeasurement of deferred taxes from the federal tax rate reduction, offset by tax expense from recording a valuation allowance against federal tax credits as a result of the Tax Act, foreign withholding taxes net of foreign tax credits, non-deductible stock-based compensation expense and other non-deductible expenses. The provision for income taxes for the year ended December 31, 2016 of $34. 6 million was primarily related to tax liability generated from U. S. and foreign operations, non-deductible acquisition costs, non-deductible stock-based compensation expense and foreign withholding taxes net of foreign tax credits. The change from income tax expense to income tax benefit for the year ended December 31, 2017 as compared to the prior year is largely attributable to a decrease in U. S. and foreign profitability for the current period. Fiscal Year 2016 and 2015The following table sets forth our revenue by year (in thousands, except for percentages):The $13. 7 million or 5% decrease in revenue was due to a decrease in episodic revenue of $15. 2 million which was partially offset by an increase in recurring revenue of $1. 5 million for the year ended December 31, 2016 compared to the year ended December 31, 2015. Recurring revenue was up $1. 5 million primarily due to the timing of revenue related to contractual arrangements for certain customers. The episodic revenue decrease was primarily the result of a $27. 0 million episodic payment made by ASE in the first quarter of 2015. Cost of RevenueCost of revenue for the years ended December 31, 2016 and 2015 was $0. 6 million for each period. Research, Development and Other Related CostsResearch, development and other related costs for the year ended December 31, 2016 were $44. 7 million, as compared to $32. 2 million for the year ended December 31, 2015, an increase of $12. 5 million. The increase was primarily related to a $5. 9 million increase in personnel related expenses, $3. 2 million increase in stock-based compensation and a $1. 8 million increase in outside services. These increases result from a higher research and development headcount as we remain committed to expanding into new technologies and from engineers acquired in the DTS acquisition. Selling, General and AdministrativeSelling, general and administrative expenses for the year ended December 31, 2016 were $72. 1 million, as compared to $43. 6 million for the year ended December 31, 2015, an increase of $28. 5 million, or 65%. The increase was primarily attributable to 44an increase of $11. 4 million in outside services resulting from our acquisition of DTS. Additionally, the increase reflects $6. 8 million of additional stock-based compensation and $4. 7 million in personnel related expenses, both related to increased headcount related to the acquisition of DTS. Stock based compensation was also higher due to the acceleration in charges related to the acquisition. These increases were partially offset by a decrease in legal costs of $0. 6 million. Amortization ExpenseAmortization expense for the year ended December 31, 2016 was $31. 9 million, as compared to $20. 6 million for the year ended December 31, 2015, an increase of $11. 3 million. This increase was primarily attributable to intangible assets recorded in connection with the DTS acquisition and the purchase of certain other intangible assets in the fourth quarter of 2016. Litigation ExpenseLitigation expense for the year ended December 31, 2016 was $21. 0 million, as compared to $14. 1 million for the year ended December 31, 2015, an increase of $6. 9 million, or 48%. We incurred $26. 0 million in litigation expense during 2016 but we also recorded an offset to litigation expense of $5. 0 million due to an insurance settlement which reimbursed us for certain litigation costs incurred in prior years. Without this insurance settlement, our litigation expense would have increased $11. 9 million as a result of the filing of the legal proceedings against Broadcom. Stock-based Compensation ExpenseThe following table sets forth our stock-based compensation expense for the years ended December 31, 2016 and 2015 (in thousands):Stock-based compensation awards included employee stock options, restricted stock awards and units, and employee stock purchases. For the year ended December 31, 2016, stock-based compensation expense was $21. 1 million, of which $3. 3 million related to employee stock options, $17. 0 million related to restricted stock awards and units and $0. 8 million related to employee stock purchases. For the year ended December 31, 2015, stock-based compensation expense was $11. 5 million, of which $2. 7 million related to employee stock options, $8. 2 million related to restricted stock awards and units and $0. 6 million related to employee stock purchases. The increase in stock-based compensation expense in 2016 compared to 2015 primarily resulted from the acceleration of the vesting of equity instruments and the assumption of certain awards which were both due to the acquisition of DTS. Additionally, the increase in stock-based compensation resulted from a decrease in forfeiture rates due to reduced employee turnover as compared to prior periods as the value of new grants per year has remained relatively consistent with prior years. Interest Expense and Other Income and Expense, NetOther income and expense, net for the year ended December 31, 2016 was $1. 3 million, as compared to $3. 4 million, for the year ended December 31, 2015. This decrease primarily resulted from $2. 4 million in interest expense related to the addition of $600 million in debt financing we incurred on December 1, 2016 as part of the DTS acquisition. Provision for (benefit from) Income TaxesThe provision for income taxes for the year ended December 31, 2016 of $34. 6 million is primarily related to tax liability generated from U. S. and foreign operations, non-deductible acquisition costs, non-deductible stock-based compensation expense and foreign withholding taxes offset by tax credits. The provision for income taxes for the year ended December 31, 2015 of $48. 5 million was primarily due to tax liability generated from U. S. and foreign operations, and foreign withholding taxes, offset by the benefit from the release of valuation allowance primarily related to Ireland deferred tax assets. The decrease in income tax expense for the year ended December 31, 2016 as compared to the prior year is largely attributable to a decrease in profits for the current period. 45In 2015, we released valuation allowance primarily related to our Ireland deferred tax assets. The need for a valuation allowance requires an assessment of both positive and negative evidence when determining whether it is more likely than not that deferred tax assets are recoverable. Such assessment is required on a jurisdiction-by-jurisdiction basis. In making such assessment, significant weight is given to evidence that can be objectively verified. After considering both positive and negative evidence to assess the recoverability of our net deferred tax assets during the year 2015, we have determined that it is more likely than not we would realize certain other deferred tax assets (primarily related to Ireland deferred tax assets) given the timing of profits and forecasted profitability in succeeding years. Segment Operating ResultsWe operate in two reportable segments: (1) Product Licensing and (2) Semiconductor and IP Licensing. There are certain corporate overhead costs that are not allocated to these reportable segments because these operating amounts are not considered in evaluating the operating performance of our business segments. The Chief Executive Officer is also the Chief Operating Decision Maker (“CODM”) as defined by the authoritative guidance on segment reporting. The Product Licensing segment, including our DTS and FotoNation subsidiaries, licenses its technologies and intellectual property related to audio, digital radio and imaging solutions under the brands DTS, HD Radio and FotoNation. The Product Licensing solutions typically include the delivery of software or hardware-based solutions, combined with various other intellectual property, including know how, patents, trademarks, and copyrights. Product Licensing represents revenue derived primarily from the consumer electronics market and related applications servicing the home, automotive and mobile segments. The Semiconductor and IP Licensing segment develops and licenses semiconductor technologies and IP to manufacturers, foundries, subcontract assemblers and others. The segment includes revenue generated from the technology and IP portfolios of Tessera, Inc. , Invensas and Invensas Bonding Technologies, Inc. (formally Ziptronix, Inc. ). Tessera, Inc. pioneered chip-scale packaging solutions. Invensas develops advanced semiconductor packaging and 3D interconnect solutions, including wafer bonding solutions, for applications such as smartphones, tablets, laptops, PCs, data centers and automobiles. We expand our technology and IP offerings in this segment through a combination of internal R&amp;D and acquisitions. We also provide engineering services to customers in the form of technology demonstrations and technology transfers to assist their evaluation and adoption of our technologies. Through our technology transfer service, we provide detailed documentation outlining design guidelines, process specifications, recommended equipment and process parameters as well as hands-on engineering support to assist our licensees in bringing up and qualifying our technologies at their facilities. This service allows licensees to readily leverage our years of experience and expertise in direct and hybrid bonding. We do not identify or allocate assets by reportable segment, nor does the CODM evaluate reportable segments using discrete asset information. Reportable segments do not record inter-segment revenue and accordingly there are none to report. Although the CODM uses operating income to evaluate reportable segments, operating costs included in one segment may benefit other segments. The following table sets forth our segment revenue, operating expenses and operating income for the years ended December 31, 2017, 2016 and 2015 (in thousands): 46(1) Unallocated operating expenses consist primarily of general and administrative expenses, such as administration, human resources, finance, information technology, corporate development and procurement. These expenses are not allocated because it is not practical to do so. (2) Includes approximately $23. 9 million in one-time expenses incurred by both segments related to the DTS acquisition. For the year ended December 31, 2017, the unallocated expenses were $144. 6 million compared to $72. 1 million for the year ended December 31, 2016. The increase of $72. 5 million was primarily attributable to higher general and administrative personnel expenses that resulted from the acquisition of DTS. For the year ended December 31, 2016, the unallocated expenses were $72. 1 million compared to $43. 6 million for the year ended December 31, 2015. The increase of $28. 5 million from the year ended December 31, 2015 was mainly attributable to one-time transaction costs associated with the DTS acquisition, the operating costs of the DTS business since the acquisition on December 1, 2016 and increased stock-based compensation related to stock awards assumed in the DTS acquisition. The revenue and operating income amounts in this section have been presented on a basis consistent with GAAP applied at the segment level. Of our $385. 6 million in goodwill at December 31, 2017, approximately $377. 9 million is allocated to our Product Licensing segment and approximately $7. 7 million is allocated to our Semiconductor and IP Licensing segment. Product Licensing SegmentFiscal Year 2017 and 2016 47(1) Includes $0. 1 million for 2016, which is not part of current segment operations. (2) Excludes operating expenses which are not allocated on a segment basis. Under generally accepted accounting principles regarding business combinations, we were unable to record $51. 6 million in revenue in the Product Licensing segment during the year ended December 31, 2017, which would have been recognized by DTS if not for the acquisition. If allowed, this revenue would have had a significant impact on the operating results as described below. Product Licensing segment revenue for the year ended December 31, 2017 was $167. 9 million as compared to $30. 5 million for the year ended December 31, 2016, an increase of $137. 4 million. The increase was due to revenue from licenses added through the DTS acquisition. Upon adoption of ASC 606, we anticipate Product Licensing revenue for 2018 may be materially impacted due principally to our inability to record further billings as revenue in 2018 and later periods from minimum guarantee and fixed fee licensing contracts in place prior to the start of 2018. Further, we expect greater variability in quarterly and annual revenue in our Product Licensing segment in future periods as a result of the revenue accounting treatment applied to future minimum guarantee and fixed fee licensing contracts. Operating expenses for the year ended December 31, 2017 were $172. 7 million and consisted of cost of revenue of $6. 3 million, research, development and other related costs of $75. 8 million, litigation costs of $0. 3 million and amortization costs of $90. 3 million. The increase of $147. 4 million in total operating expenses as compared to $25. 3 million for the year ended December 31, 2016 was due to the acquisition of DTS. The increases were largely related to personnel-related costs including salary and benefits and stock-based compensation from the increased headcount, as well as an increase of $81. 7 million in amortization due to the $479 million of intangible assets acquired in in the fourth quarter of 2016. The operating loss in the year ended December 31, 2017 was $4. 8 million compared to operating income of $5. 2 million in the year ended December 31, 2016, due to the reasons stated above, in particular the amortization of intangible assets recorded in connection with the DTS acquisition, as well as the inability to record $51. 6 million of revenue under purchase accounting guidance. Fiscal Year 2016 and 201548(1) Includes $0. 1 million and $1. 3 million for 2016 and 2015, respectively, which are not part of current segment operations. (2) Excludes operating expenses which are not a</t>
  </si>
  <si>
    <t>1701605</t>
  </si>
  <si>
    <t>Management's Discussion and Analysis of Financial Condition and Results of Operations included in Item 7 in this Form 10-K, we distinguish between “equipment” and “product services,” where product services refers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is Business section and the Management’s Discussion and Analysis of Financial Condition and Results of Operations included in Item 7 in this Form 10-K. Backlog is defined as unfilled customer orders for products and services believed to be firm. For product services, an amount is included for the expected life of the contract. BHGE 2017 FORM 10-K | 2PRODUCTS AND SERVICES    We are a fullstream provider of oilfield products, services and digital solutions. Following the Transactions, we revised our segment structure and began to manage and report our operating results through four operating segments - Oilfield Services, Oilfield Equipment, Turbomachinery &amp; Processing Solutions, and Digital Solutions. Our operating segments are organized based on the nature of our markets and customers. We have reflected this revised structure for all historical periods presented. The majority of the Baker Hughes business operations are included in the Oilfield Services (OFS) segment from July 3, 2017, the date of the Transactions. Oilfield ServicesThe OFS segment provides products and services for on and offshore operations across the lifecycle of a well, ranging from drilling, evaluation, completion, production and intervention. The segment is comprised of eight product lines that design and manufacture products and services to help operators find, evaluate, drill, and produce hydrocarbons. Products and services include diamond and tri-cone drill bits, drilling services, including directional drilling technology, measurement while drilling and logging while drilling, wireline services, drilling and completions fluids, completions tools and systems, wellbore intervention tools and services, artificial lift systems and oilfield and industrial chemicals. OFS’ core evaluation and drilling technologies provide greater understanding of the subsurface to enable smoother, faster drilling and precise wellbore placement, leading to improved recovery and project economics. With the industry’s broadest completions portfolio, OFS can provide tailored well integrity solutions for all well types. Drawing from a wide range of artificial lift technology, coupled with enterprise optimization software, OFS can help lower the cost per barrel for the life of an asset. Our customers include the large integrated major and super-major oil and natural gas companies, U. S. and international independent oil and natural gas companies and the national or state-owned oil companies as well as oilfield service companies. Oilfield EquipmentThe Oilfield Equipment (OFE) segment provides a broad portfolio of products and services required to facilitate the safe and reliable flow of hydrocarbons from the subsea wellhead to the surface production facilities. The OFE operation designs and manufactures onshore and offshore drilling and production systems and equipment for floating production platforms and provides a full range of services related to onshore and offshore drilling activities. The OFE portfolio includes deepwater drilling equipment, subsea production systems (SPS), flexible pipe systems, and related service solutions. The OFE drilling and production systems product line offers blowout preventers, control systems, marine drilling risers, wellhead connectors, diverters and related services. OFE offers SPS, including trees, control systems, manifolds, connections, wellheads, specialty connectors &amp; pipes, installation and decommissioning solutions, and related services. OFE also provides advanced flexible pipe products including risers, flowlines, fluid transfer lines and jumpers, for both subsea and FPSO (floating production storage &amp; offloading)-based production across a range of operating environments. Investment in composite technology is enabling BHGE to extend the capabilities of BHGE’s flexibles even further. OFE also offers a range of comprehensive, worldwide services for installation, technical support, well access through subsea intervention systems, operating resources and tools, offshore products and brownfield asset integrity solutions. OFE customers are oil and gas field developers, drilling and oil companies seeking to undertake new subsea projects, mid-life upgrades and maintenance, well interventions and workover campaigns. OFE differentiates itself in SPS and deepwater drilling systems. OFE’s key competitive areas are large-bore gas fields, deepwater oilfields and fields with long tieback distances. In addition to a robust presence in other subsea areas, including high-pressure high-temperature (HPHT) fields, OFE’s product lines’ production systems are among the industry’s most reliable, with uptime of the critical control system exceeding 99. 8%. BHGE 2017 FORM 10-K | 3Turbomachinery &amp; Process SolutionsThe Turbomachinery &amp; Process Solutions (TPS) segment provides equipment and related services for mechanical-drive, compression and power-generation applications across the oil and gas industry as well as products and services to serve the downstream segments of the industry including refining, petrochemical, distributed gas, flow and process control and other industrial applications. The TPS segment is a leader in designing, manufacturing, maintaining and upgrading rotating equipment across the oil and gas, petro-chemical and industrial sectors. The TPS portfolio includes drivers, driven equipment, flow control and turnkey solutions. Drivers are comprised of aero-derivative gas turbines, heavy-duty gas turbines, small- to medium-sized steam turbines, slow speed and integrated gas engines, hot gas and turbo expanders and synchronous and induction electric motors. TPS’ driven equipment consists of electric generators, reciprocating, centrifugal, axial, direct-drive high speed, integrated and subsea compressors, and turbo-expanders. TPS’ flow control includes pumps, valves, regulators, control systems and other flow and process control technologies. As part of its turnkey solutions, TPS offers power generation modules, waste heat/energy recovery, energy storage, modularized small and large liquefaction plants, carbon capture and storage/use facilities. TPS also offers a variety of system upgrades and conversion solutions, from a single machine to full plant debottlenecking and modernization. TPS’ products enable customers to increase upstream oil and gas production, liquefy natural gas, compress gas for transport via pipelines, generate electricity, store gas and energy, refine oil and gas and produce petro-chemicals, while minimizing both operational and environmental risks in the most extreme service conditions. TPS’ customers are upstream, midstream and downstream, onshore and offshore, and small to large scale. Midstream and downstream customers include liquefied natural gas (LNG) plants, pipelines, storage facilities, refineries and a wide range of industrial and engineering, procurement and construction (EPC) companies. TPS’ value proposition is founded on its turbomachinery and flow control technology, a unique competence to integrate gas turbines and compressors in the most critical natural gas applications, best-in-class manufacturing and testing capabilities, reliable maintenance and service operations, and innovative real-time diagnostics and control systems, enabling condition-based maintenance and increasing overall productivity, availability, efficiency and reliability for oil and gas assets. TPS differentiates itself from competitors with its expertise in technology and project management, local presence and partnerships, as well as the deep industry know-how of its teams to provide fully integrated equipment and services solutions with state-of-art technology from design and manufacture through to operations. Digital SolutionsThe Digital Solutions (DS) segment provides operating technologies helping to improve the health, productivity and safety of asset intensive industries and enable the Industrial Internet of Things. DS includes the Measurement &amp; Controls business for industry-leading hardware technologies as well as the software businesses of GE Oil &amp; Gas and Baker Hughes that leverages best-of-class cloud services, including GE's Predix application development platform. The DS portfolio includes condition monitoring, inspection technologies, measurement, sensing and pipeline solutions. Condition monitoring technologies include the Bently Nevada® and System 1® brands, providing rack-based vibration monitoring equipment, sensors, software cyber security solutions and industrial controls primarily for power generation and oil and gas operations. The DS Inspection Technologies product line includes non-destructive testing technology, software, and services, including industrial radiography, ultrasonic sensors, testing machines and gauges, NDT film, and remote visual inspection. The DS Process and Pipeline Services product line (PPS) provides pre-commissioning and maintenance services to improve throughput and asset integrity for process facilities and pipelines while achieving the highest returns possible. In addition, the PPS product line provides inline inspection solutions to support pipeline integrity and includes nitrogen, bolting, torqueing and leak detection services, as well as the world’s largest fleet of air compressors to dry pipelines after hydrotesting. The DS Measurement and Sensing product line provides instrumentation to better detect and analyze pressure, flow, gas, and moisture conditions and more. The DS segment helps companies monitor and optimize industrial assets while mitigating risk and boosting safety, by providing performance management, and condition and asset health monitoring. It also provides BHGE 2017 FORM 10-K | 4customers the technical capabilities to drive enterprise wide digital transformation of business processes and to focus on better production outcomes along the entire oil &amp; gas value chain, using sensors, services and inspections to connect industrial assets to the Industrial Internet. The DS software portfolio is built to handle big data at an industrial scale and with industrial-strength security, giving customers the power to innovate and make faster, more confident decisions. The combination of deep domain expertise with modern data management and deep learning techniques gives customers the ability to maximize asset and operations performance. Further information about our segments is set forth in Item 7. Management's Discussion and Analysis of Financial Condition and Results of Operations and "Note 15. Segment Information" of the Notes to Consolidated and Combined Financial Statements in Item 8 herein. MARKETS AND COMPETITIONWe sell to our customers through direct and indirect channels. Our primary sales channel is through our direct sales force, which has a strong regional focus with local teams close to the customer, who are able to draw support from centers of excellence in each of our major product lines. Our sales force also uses its application engineers, field application engineers, service engineers, commercial and sales managers, and account executives to help deliver and provide customers with the best product and service solutions which BHGE can offer. No single customer accounted for 10% or more of our revenue in the current year. Our products and services are sold in highly competitive markets and the competitive environment varies by produce line, as discussed below: Oilfield ServicesOur OFS product line believes that the principal competitive factors in the industries and markets it serves are product and service quality, reliability and availability, health, safety and environmental standards, technical proficiency and price. Our products and services are sold in highly competitive markets and revenue and earnings are affected by changes in commodity prices, fluctuations in the level of drilling, workover and completion activity in major markets, general economic conditions, foreign currency exchange fluctuations and governmental regulations. While we may have contracts with customers that include multiple well projects and that may extend over a period of time ranging from two to four years, our services and products are generally provided on a well-by-well basis. Most contracts cover our pricing of the products and services, but do not necessarily establish an obligation to use our products and services. OFS product line competitors include Schlumberger, Halliburton and Weatherford International. Oilfield Equipment Our OFE product line believes that the principal competitive factors in the industries and markets it serves are product and service quality, reliability and on time delivery, health, safety and environmental standards, technical proficiency, availability of spare parts and price. Its strong track record of innovation enables OFE to enter into long-term, performance-based service agreements with our customers. In the SPS product line, the primary competitors of OFE include Schlumberger, TechnipFMC, Aker Solutions ASA, Proserv and Dril-Quip Inc. In the flexible pipe product line, competitors include TechnipFMC, National Oilwell Varco (NOV), Airborne, and Magma. In the drilling sub-product line, competitors include NOV, Schlumberger and Horn Equipment. Turbomachinery &amp; Process Solutions Our TPS product line believes that the principal competitive factors in the industries and markets it serves are product range (or power range measured in Megawatts) coverage, efficiency, product reliability and availability, service capabilities, packages, references, emissions and price. In upstream and midstream applications, our primary equipment competitors include Siemens (Power and Gas business unit), Solar (a Caterpillar company), MAN Turbo and Mitsubishi Heavy Industries. In downstream applications, TPS primarily competes with OEMs and independent service providers, including Flowserve, Pentair, Emerson, Siemens, Hitachi, Solar (a Caterpillar company), Ariel, MAN Turbo, Burckhardt, Elliott Ebara and Mitsubishi Heavy Industries. Our aftermarket equipment product line competes with smaller independent local providers such as Masaood John Brown, Sulzer, MTU, Trans Canada Turbine, Chromalloy and Ethos Energy (a joint venture of Siemens and the Wood Group). BHGE 2017 FORM 10-K | 5Digital Solutions Our DS product line believes that the principal competitive factors in the industries and markets it serves are superior product technology, service, quality, and reliability. Our DS product line competes across a wide range of industries, including Oil &amp; Gas, Power Generation, Aerospace, and Light and Heavy Industrials. The products and services are sold in a diversified, fragmented arena with a broad range of competitors. Although no single company competes directly with DS across all its product lines, various companies compete in one or more products. Primary competitors include Emerson, ABB, Schneider Electric, Fortive, Olympus, Comet Group, Honeywell Process Solutions, Roper Technology, Siemens, Spectris, Aspentech and OSISoft. CONTRACTSWe conduct our business under various types of contracts in the upstream, midstream, and downstream segments, including fixed-fee or turnkey contracts, transactional agreements for products and services, and long-term aftermarket service agreements. We enjoy stable relationships with many of our customers based on long-term project contracts and master service agreements. Several of those contracts require us to commit to a fixed price based on the customer’s technical specifications with little or no legal relief available due to changes in circumstances, such as changes in local laws or industry or geopolitical events. In some cases, failure to deliver products or perform services within contractual commitments may lead to liquidated damages claims. We seek to mitigate these exposures through close collaboration with our customers. We strive to negotiate the terms of our customer contracts consistent with what we consider to be industry best practices. Our customers typically indemnify us for certain claims arising from: the injury or death of their employees and often their other contractors. the loss of or damage to their equipment and often that of their other contractors. pollution originating from their equipment or facility. and all liabilities related to the well and subsurface operations, including loss or damage to the well or reservoir, loss of well control, fire, explosion, or any uncontrolled flow of oil or gas. Conversely, we typically indemnify our customers for certain claims arising from: the injury or death of our employees and sometimes that of our subcontractors. the loss of or damage to our equipment (other than equipment lost in the hole). and pollution originating from our equipment above the surface of the earth while in our care, custody, and control. Where the above indemnities do not apply or are not consistent with industry best practices, we typically provide a capped indemnity for damages caused to the customer by our negligence or the negligence of our contractors, and include an overall limitation of liability clause. It is also our general practice to include a limitation of liability for consequential loss, including loss of profits and loss of revenue, in all customer contracts. Our indemnity structure may not protect us in every case. Certain U. S. states such as Texas, Louisiana, Wyoming, and New Mexico have enacted oil and natural gas specific anti-indemnity statutes. These statutes can void the allocation of liability agreed to in a contract, however, both the Texas and Louisiana anti-indemnity statutes include important exclusions. The Louisiana statute does not apply to property damage, and the Texas statute allows mutual indemnity agreements that are supported by insurance and has exclusions, which include, among other things, loss or liability for property damage that results from pollution and the cost of well control events. State law, laws or public policy in countries outside the U. S. , or the negotiated terms of a customer contract may also limit indemnity obligations in the event of the gross negligence or willful misconduct. We sometimes contract with customers that are not the end user of our products. It is our practice to seek to obtain an indemnity from our customer for any end-user claims, but this is not always possible. Similarly, government agencies and other third parties, including in some cases other contractors of our customers, may make claims in respect of which we are not indemnified and for which responsibility is assessed proportionate to fault. In all cases, deviations from our standard contracting practices are examined through an established risk deviation process. The Company maintains a commercial general liability insurance policy program that covers against certain operating hazards, including product liability claims and personal injury claims, as well as certain limited environmental pollution claims for damage to a third party or its property arising out of contact with pollution for which the Company is liable, however, clean up and well control costs are not covered by such program. All of the insurance policies purchased by the Company are subject to deductible and/or self-insured retention amounts for which we are responsible for payment, specific terms, conditions, limitations and exclusions. There can be no BHGE 2017 FORM 10-K | 6assurance that the nature and amount of Company insurance will be sufficient to fully indemnify us against liabilities related to our business. RESEARCH AND DEVELOPMENTWe engage in research and development activities directed primarily toward the development of new products, services, technology and other solutions, as well as the improvement of existing products and services and the design of specialized products to meet specific customer needs. For information regarding the total amount of research and development expense in each of the three years in the period ended December 31, 2017, see "Note 1. Summary of Significant Accounting Policies" of the Notes to Consolidated and Combined Financial Statements in Item 8 herein. In the OFS and OFE product lines, we continue to invest in products to develop capability, improve performance and reduce costs. In OFS, we invested in a range of formation evaluation capabilities and drilling services hardware. This included a new and cutting-edge line of drill bits with hydraulic actuators that offer customers improvements in reliability, efficiency and maintainability. In OFE, the recent focus has been to expand capability into deeper water, longer offsets and at higher pressures. Additionally, subsea power and processing is also an area in which we are investing, covering both pumping and compression. In the TPS product line, we continue to invest in continuous product improvement of reciprocating and centrifugal compressors, using advanced fluid dynamic simulation and advanced aeromechanics to improve capability, operability and efficiency of its centrifugal compressors family. DS continues to invest in advanced digital solutions designed to improve the efficiency, reliability and safety of oil and gas production operations. These systems integrate operational data from producing oil and gas facilities to deliver notifications and analytical reports to engineers so they can identify operational performance issues before they become significant, thus helping to prevent unplanned downtime and improve facility reliability. INTELLECTUAL PROPERTYOur technology, brands and other intellectual property rights are important elements of our business. We rely on patent, trademark, copyright and trade secret laws, as well as non-disclosure and employee invention assignment agreements to protect our intellectual property rights. Many of the patents and patent applications in our portfolio are owned by us, while other patents and patent applications in our portfolio are licensed to us by GE and third parties. We do not consider any individual patent or trademark to be material to our business operations. In connection with the Transactions, GE entered into an IP cross-license agreement (the IP Cross-License Agreement) with BHGE LLC. GE agreed to perpetually license to BHGE LLC the right to use certain intellectual property owned or controlled by GE (other than GE Digital) pursuant to the terms of the IP Cross-License Agreement. BHGE LLC agreed to perpetually license to GE the right to use certain intellectual property rights pursuant to the terms of the IP Cross-License Agreement. This license allows BHGE LLC to have continued rights to use some of GE’s intellectual property so that they can be leveraged pursuant to the terms of the IP Cross-License Agreement. Any improvements to such intellectual property made or developed by BHGE LLC will be owned by BHGE LLC and licensed back to GE pursuant to the terms of the IP Cross-License Agreement and any improvements to such intellectual property made or developed by GE will be owned by GE and licensed to BHGE LLC. If we were to cease being a majority-owned subsidiary of GE, the licenses under the IP Cross-License Agreement are intended to survive. We have followed a policy of seeking patent and trademark protection in numerous countries and regions throughout the world for products and methods that appear to have commercial significance. We believe that protection of our patents, trademarks, and related intellectual property rights is central to the conduct of our business, and aggressively pursue protection of our intellectual property rights against infringement worldwide as we deem appropriate to protect our business. Additionally, we consider the quality and timely delivery of our products, the service we provide to our customers and the technical knowledge and skills of our personnel to be other important components of the portfolio of capabilities and assets supporting our ability to compete. BHGE 2017 FORM 10-K | 7SEASONALITYOur operations can be affected by seasonal weather, which can temporarily affect the delivery and performance of our products and services, and our customers' budgetary cycles. Examples of seasonal events that can impact our business are set forth below:RAW MATERIALSWe purchase various raw materials and component parts for use in manufacturing our products and delivering our services. The principal raw materials we use include steel alloys, chromium, nickel, titanium, barite, beryllium, copper, lead, tungsten carbide, synthetic and natural diamonds, gels, sand and other proppants, printed circuit boards and other electronic components and hydrocarbon-based chemical feed stocks. Raw materials that are essential to our business are normally readily available from multiple sources, but may be subject to price volatility. Market conditions can trigger constraints in the supply of certain raw materials, and we are always seeking ways to ensure the availability and manage the cost of raw materials. Our procurement department uses its size and buying power to enhance its access to key materials at competitive prices. In addition to raw materials and component parts, we also use the products and services of metal fabricators, machine shops, foundries, forge shops, assembly operations, contract manufacturers, logistics providers, packagers, indirect material providers, and others in order to produce and deliver products to customers. These materials and services are generally available from multiple sources. EMPLOYEESAs of December 31, 2017, we had over 64,000 employees, of which the majority are outside the U. S. Approximately 11% of these employees are represented under collective bargaining agreements or similar-type labor arrangements. BHGE 2017 FORM 10-K | 8ENVIRONMENTAL MATTERSWe are committed to the health and safety of people, protection of the environment and compliance with environmental laws, regulations and our policies. Our past and present operations include activities that are subject to extensive domestic (including U. S. federal, state and local) and international regulations with regard to air, land and water quality and other environmental matters. Regulations continue to evolve, and changes in standards of enforcement of existing regulations, as well as the enactment of new legislation, may require us and our customers to modify, supplement or replace equipment or facilities or to change or discontinue present methods of operation. Our environmental compliance expenditures and our capital costs for environmental control equipment may change accordingly. We are, and may in the future be, involved in voluntary remediation projects at current and former properties. On rare occasions, our remediation activities are conducted as specified by a government agency-issued consent decree or agreed order. Remediation costs at these properties are accrued using currently available facts, existing environmental permits, technology and presently enacted laws and regulations. For sites where we are primarily responsible for the remediation, our cost estimates are developed based on internal evaluations and are not discounted. We record accruals when it is probable that we will be obligated to pay amounts for environmental site evaluation, remediation or related activities, and such amounts can be reasonably estimated. Accruals are recorded even if significant uncertainties exist over the ultimate cost of the remediation. Ongoing environmental compliance costs, such as obtaining environmental permits, installation and maintenance of pollution control equipment and waste disposal, are expensed as incurred. The Comprehensive Environmental Response, Compensation and Liability Act (known as "Superfund") imposes liability for the release of a "hazardous substance" into the environment. Superfund liability is imposed without regard to fault, even if the waste disposal was in compliance with laws and regulations. We have been identified as a potentially responsible party (PRP) at various Superfund sites, and we accrue our share of the estimated remediation costs for the site. PRPs in Superfund actions have joint and several liability and may be required to pay more than their proportional share of such costs. In some cases, it is not possible to quantify our ultimate exposure because the projects are either in the investigative or early remediation stage, or superfund allocation information is not yet available. Based upon current information, we believe that our overall compliance with environmental regulations, including remediation obligations, environmental compliance costs and capital expenditures for environmental control equipment, will not have a material adverse effect on our capital expenditures, earnings or competitive position because we have either established adequate reserves or our compliance cost, based on available information, is not expected to be material to our consolidated and combined financial statements. Our total accrual for environmental remediation was $82 million and $28 million at December 31, 2017 and 2016, respectively. We continue to focus on reducing future environmental liabilities by maintaining appropriate Company standards and by improving our assurance programs. AVAILABILITY OF INFORMATION FOR STOCKHOLDERSOur annual reports on Form 10-K, quarterly reports on Form 10-Q, current reports on Form 8-K and amendments to those reports filed or furnished pursuant to Section 13(a) or 15(d) of the Securities Exchange Act of 1934, as amended (Exchange Act), are made available free of charge on our Internet website at www. bhge. com as soon as reasonably practicable after these reports have been electronically filed with, or furnished to, the SEC. The public may read and copy any materials we have filed with the SEC at the SEC’s Public Reference Room at 100 F Street, NE, Washington, DC 20549. Information on the operation of the Public Reference Room may be obtained by calling the SEC at 1-800-SEC-0330. Information contained on or connected to our website is not incorporated by reference into this annual report on Form 10-K and should not be considered part of this annual report or any other filing we make with the SEC. We have a Code of Conduct to provide guidance to our directors, officers and employees on matters of business conduct and ethics, including compliance standards and procedures. We have also required our principal executive officer, principal financial officer and principal accounting officer to sign a Code of Ethical Conduct Certification. Our Code of Conduct and Code of Ethical Conduct Certifications are available on the Investor section of our website at www. bhge. com. We will disclose on a current report on Form 8-K or on our website information about BHGE 2017 FORM 10-K | 9any amendment or waiver of these codes for our executive officers and directors. Waiver information disclosed on our website will remain on the website for at least 12 months after the initial disclosure of a waiver. Our Governance Principles and the charters of our Audit Committee, Compensation Committee and Governance and Nominating Committee are also available on the Investor section of our website at www. bhge. com. In addition, a copy of our Code of Conduct, Code of Ethical Conduct Certifications, Governance Principles and the charters of the committees referenced above are available in print at no cost to any stockholder who requests them. EXECUTIVE OFFICERS OF BAKER HUGHES, A GE COMPANYThe following table shows, as of February 23, 2018, the name of each of our executive officers, together with his or her age and office presently or previously held. There are no family relationships among our executive officers. BHGE 2017 FORM 10-K | 10ITEM 1A. RISK FACTORSAn investment in our common stock involves various risks. When considering an investment in the Company, one should carefully consider all of the risk factors described below, as well as other information included and incorporated by reference in this annual report. There may be additional risks, uncertainties and matters not listed below, that we are unaware of, or that we currently cons</t>
  </si>
  <si>
    <t>BKR</t>
  </si>
  <si>
    <t>Baker Hughes Co</t>
  </si>
  <si>
    <t>1702494</t>
  </si>
  <si>
    <t xml:space="preserve">Management's Discussion and Analysis of Financial Condition and Results of Operations,” but there are others throughout this document which may be identified by words such as “expect,” “anticipate,” “intend,” “plan,” “believe,” “will,” “should,” “could,” “would,” “project,” “continue” and similar expressions, and include statements reflecting future results or guidance and statements of outlook. These matters are subject to risks and uncertainties that could cause actual results to differ materially from those projected. Forward-looking statements in this document are presented as of the date of this document. Except to the extent required by applicable law, management undertakes no obligation to update or revise any forward-looking statement. Among the factors that could cause actual results to differ materially from those in the forward-looking statements are:iiiThe forward-looking statements of the Registrants speak only as of the date of this report or as of the date they are made. The Registrants expressly disclaim any obligation to update any forward-looking information. For a more detailed discussion of these factors, see “Risk Factors” in Part I of this report. Investors should note that the Registrants announce material financial information in SEC filings, press releases and public conference calls. Based on guidance from the SEC, the Registrants may use the Investors section of AEP’s website (www. aep. com) to communicate with investors about the Registrants. It is possible that the financial and other information posted there could be deemed to be material information. The information on AEP’s website is not part of this report. ivPART IITEM 1. BUSINESSGENERALOverview and Description of Major SubsidiariesAEP was incorporated under the laws of the State of New York in 1906 and reorganized in 1925. It is a public utility holding company that owns, directly or indirectly, all of the outstanding common stock of its public utility subsidiaries and varying percentages of other subsidiaries. The service areas of AEP’s public utility subsidiaries cover portions of the states of Arkansas, Indiana, Kentucky, Louisiana, Michigan, Ohio, Oklahoma, Tennessee, Texas, Virginia and West Virginia. Transmission networks are interconnected with extensive distribution facilities in the territories served. The public utility subsidiaries of AEP have traditionally provided electric service, consisting of generation, transmission and distribution, on an integrated basis to their retail customers. Restructuring laws in Michigan, Ohio and the ERCOT area of Texas have caused AEP public utility subsidiaries in those states to unbundle previously integrated regulated rates for their retail customers. In Ohio, AEP’s regulated utility operates its distribution and transmission assets. The member companies of the AEP System have contractual, financial and other business relationships with the other member companies, such as participation in the AEP System savings and retirement plans and tax returns, sales of electricity and transportation and handling of fuel. The companies of the AEP System also obtain certain accounting, administrative, information systems, engineering, financial, legal, maintenance and other services at cost from a common provider, AEPSC. As of December 31, 2017, the subsidiaries of AEP had a total of 17,666 employees. Because it is a holding company rather than an operating company, AEP has no employees. The material subsidiaries of AEP are:AEP TexasOrganized in Delaware in 1925, AEP Texas is engaged in the transmission and distribution of electric power to approximately 1,030,000 retail customers through REPs in west, central and southern Texas. As of December 31, 2017, AEP Texas had 1,540 employees. Among the principal industries served by AEP Texas are chemical and petroleum refining, chemicals and allied products, oil and natural gas extraction, food processing, metal refining, plastics and machinery equipment, agriculture and the manufacturing or processing of cotton seed products, oil products, precision and consumer metal products, meat products and gypsum products. The territory served by AEP Texas also includes several military installations and correctional facilities. AEP Texas is a member of ERCOT. AEP Texas is part of AEP’s Transmission and Distribution Utilities segment. AEPTCoOrganized in Delaware in 2006, AEPTCo is a holding company for the State Transcos. The State Transcos develop and own new transmission assets that are physically connected to the AEP System. Individual State Transcos (a) have obtained the approvals necessary to operate in Indiana, Kentucky, Michigan, Ohio, Oklahoma and West Virginia, subject to any applicable siting requirements, (b) are authorized to submit projects for commission approval in Virginia and (c) have been granted consent to enter into a joint license agreement that will support investment in Tennessee. The application for regulatory approval to operate in Louisiana is under consideration, while the application for regulatory approval to operate in Arkansas was denied. Neither AEPTCo nor its subsidiaries have any employees. Instead, AEPSC and certain AEP utility subsidiaries provide the services required by these entities. AEPTCo is part of the AEP Transmission Holdco segment. 1APCoOrganized in Virginia in 1926, APCo is engaged in the generation, transmission and distribution of electric power to approximately 958,000 retail customers in the southwestern portion of Virginia and southern West Virginia, and in supplying and marketing electric power at wholesale to other electric utility companies, municipalities and other market participants. APCo owns 6,660 MWs of generating capacity. APCo uses its generation to serve its retail and other customers. As of December 31, 2017, APCo had 1,817 employees. Among the principal industries served by APCo are paper, rubber, coal mining, textile mill products and stone, clay and glass products. APCo is a member of PJM. APCo is part of AEP’s Vertically Integrated Utilities segment. I&amp;MOrganized in Indiana in 1907, I&amp;M is engaged in the generation, transmission and distribution of electric power to approximately 594,000 retail customers in northern and eastern Indiana and southwestern Michigan, and in supplying and marketing electric power at wholesale to other electric utility companies, rural electric cooperatives, municipalities and other market participants. I&amp;M owns or leases 3,624 MWs of generating capacity, which it uses to serve its retail and other customers. As of December 31, 2017, I&amp;M had 2,423 employees. Among the principal industries served are primary metals, transportation equipment, electrical and electronic machinery, fabricated metal products, rubber and chemicals and allied products, rubber products and transportation equipment. I&amp;M is a member of PJM. I&amp;M is part of AEP’s Vertically Integrated Utilities segment. KPCoOrganized in Kentucky in 1919, KPCo is engaged in the generation, transmission and distribution of electric power to approximately 167,000 retail customers in eastern Kentucky, and in supplying and marketing electric power at wholesale to other electric utility companies, municipalities and other market participants. KPCo owns 1,060 MWs of generating capacity. KPCo uses its generation to serve its retail and other customers. As of December 31, 2017, KPCo had 549 employees. Among the principal industries served are petroleum refining, coal mining and chemical production. KPCo is a member of PJM. KPCo is part of AEP’s Vertically Integrated Utilities segment. KGPCoOrganized in Virginia in 1917, KGPCo provides electric service to approximately 48,000 retail customers in Kingsport and eight neighboring communities in northeastern Tennessee. KGPCo does not own any generating facilities and is a member of PJM. It purchases electric power from APCo for distribution to its customers. As of December 31, 2017, KGPCo had 52 employees. KGPCo is part of AEP’s Vertically Integrated Utilities segment. OPCoOrganized in Ohio in 1907 and re-incorporated in 1924, OPCo is engaged in the transmission and distribution of electric power to approximately 1,477,000 retail customers in Ohio. OPCo purchases energy and capacity at auction to serve generation service customers who have not switched to a competitive generation supplier. As of December 31, 2017, OPCo had 1,654 employees. Among the principal industries served by OPCo are primary metals, chemicals and allied products, health services, electronic machinery, petroleum refining, and rubber and plastic products. OPCo is a member of PJM. OPCo is part of AEP’s Transmission and Distribution Utilities segment. PSOOrganized in Oklahoma in 1913, PSO is engaged in the generation, transmission and distribution of electric power to approximately 551,000 retail customers in eastern and southwestern Oklahoma, and in supplying and marketing electric power at wholesale to other electric utility companies, municipalities, rural electric cooperatives and other market participants. PSO owns 3,934 MWs of generating capacity, which it uses to serve its retail and other customers. As of December 31, 2017, PSO had 1,141 employees. Among the principal industries served by PSO are paper manufacturing, natural gas and oil extraction, transportation, oil refining, health care and aerospace. PSO is a member of SPP. PSO is part of AEP’s Vertically Integrated Utilities segment. 2SWEPCoOrganized in Delaware in 1912, SWEPCo is engaged in the generation, transmission and distribution of electric power to approximately 535,000 retail customers in northeastern and panhandle of Texas, northwestern Louisiana and western Arkansas and in supplying and marketing electric power at wholesale to other electric utility companies, municipalities, rural electric cooperatives and other market participants. SWEPCo owns 5,250 MWs of generating capacity, which it uses to serve its retail and other customers. As of December 31, 2017, SWEPCo had 1,479 employees. Among the principal industries served by SWEPCo are natural gas and oil production, petroleum refining, manufacturing of pulp and paper, chemicals, food processing and metal refining. The territory served by SWEPCo also includes several military installations, colleges and universities. SWEPCo also owns and operates a lignite coal mining operation. SWEPCo is a member of SPP. SWEPCo is part of AEP’s Vertically Integrated Utilities segment. WPCoOrganized in West Virginia in 1883 and reincorporated in 1911, WPCo provides electric service to approximately 42,000 retail customers in northern West Virginia. WPCo owns 780 MWs of generating capacity which it uses to serve its retail and other customers. WPCo is a member of PJM. As of December 31, 2017, WPCo had 56 employees. WPCo is part of AEP’s Vertically Integrated Utilities segment. Service Company SubsidiaryAEP also owns a service company subsidiary, AEPSC. AEPSC provides accounting, administrative, information systems, engineering, financial, legal, maintenance and other services at cost to AEP subsidiaries. The executive officers of AEP and certain of its public utility subsidiaries are employees of AEPSC. As of December 31, 2017, AEPSC had 6,105 employees. 3Public Utility Subsidiaries by JurisdictionThe following table illustrates certain regulatory information with respect to the states in which the public utility subsidiaries of AEP operate:4CLASSES OF SERVICEThe principal classes of service from which the public utility subsidiaries of AEP derive revenues and the amount of such revenues during the years ended December 31, 2017, 2016 and 2015 are as follows:5AEP TexasAEPTCoAPCo6I&amp;MOPCoPSO7SWEPCoFINANCINGGeneralCompanies within the AEP System generally use short-term debt to finance working capital needs. Short-term debt may also be used to finance acquisitions, construction and redemption or repurchase of outstanding securities until such needs can be financed with long-term debt. In recent history, short-term funding needs have been provided for by cash on hand and AEP’s commercial paper program. Funds are made available to subsidiaries under the AEP corporate borrowing program. Certain public utility subsidiaries of AEP also sell accounts receivable to provide liquidity. See Management’s Discussion and Analysis of Financial Condition and Results of Operations, included in the 2017 Annual Reports, under the heading entitled Financial Condition for additional information concerning short-term funding and access to bank lines of credit, commercial paper and capital markets. AEP’s revolving credit agreement (which backstops the commercial paper program) includes covenants and events of default typical for this type of facility, including a maximum debt/capital test. In addition, the acceleration of AEP’s payment obligations, or the obligations of certain of its major subsidiaries, prior to maturity under any other agreement or instrument relating to debt outstanding in excess of $50 million, would cause an event of default under these credit agreements. As of December 31, 2017, AEP was in compliance with its debt covenants. With the exception of a voluntary bankruptcy or insolvency, any event of default has either or both a cure period or notice requirement before termination of the agreement. A voluntary bankruptcy or insolvency of AEP or one of its significant subsidiaries would be considered an immediate termination event. See Management’s Discussion and Analysis of Financial Condition and Results of Operations, included in the 2017 Annual Reports, under the heading entitled Financial Condition for additional information with respect to AEP’s credit agreement. AEP’s subsidiaries have also utilized, and expect to continue to utilize, additional financing arrangements, such as securitization financings and leasing arrangements, including the leasing of coal transportation equipment and facilities. 8ENVIRONMENTAL AND OTHER MATTERSGeneralAEP subsidiaries are currently subject to regulation by federal, state and local authorities with regard to air and water-quality control and other environmental matters, and are subject to zoning and other regulation by local authorities. The environmental issues that management believes are potentially material to the AEP System are outlined below. Clean Water Act RequirementsOperations for AEP subsidiaries are subject to the Federal Clean Water Act, which prohibits the discharge of pollutants into waters of the United States except pursuant to appropriate permits, and regulates systems that withdraw surface water for use in power plants. In 2014, the Federal EPA issued a final rule setting forth standards for existing power plants that is intended to reduce mortality of aquatic organisms pinned against a plant’s cooling water intake screen (impingement) or entrained in the cooling water. The standards affect all plants withdrawing more than two million gallons of cooling water per day and establish specific intake design and intake velocity standards meant to allow fish to avoid or escape impingement. Compliance with this standard is required within eight years of the effective date of the final rule. The standard for entrainment for existing facilities requires a site-specific evaluation of the available measures for reducing entrainment. Challenges to this final rule have been consolidated in the U. S. Court of Appeals for the Second Circuit, and additional changes could be made to this rule as a result of review by the court. In November 2015, the Federal EPA issued a final rule to update the technology-based standards that govern discharges from new and existing power plants under the Clean Water Act’s National Pollutant Discharge Elimination System program. For additional information, see Management’s Discussion and Analysis of Financial Condition and Results of Operations under the headings entitled Environmental Issues. Coal Ash RegulationAEP’s operations produce a number of different coal combustion by-products, including fly ash, bottom ash, gypsum and other materials. Effective October 2015, the Federal EPA adopted a rule to regulate the disposal and beneficial re-use of coal combustion residuals, including fly ash and bottom ash generated at coal-fired electric generating units. The final rule requires certain standards for location, groundwater monitoring and dam stability to be met at landfills and certain surface impoundments at operating facilities on a schedule to be implemented by the end of 2018. If existing disposal facilities cannot meet these standards, they will be required to close, but the time frame for closure may be extended if adequate alternative disposal options are not available. For additional information regarding the Federal EPA action taken to regulate the disposal and beneficial re-use of coal combustion residuals and the potential impact on operations, see Management’s Discussion and Analysis of Financial Condition and Results of Operations under the headings entitled Environmental Issues - Coal Combustion Residual Rule. Clean Air Act RequirementsThe CAA establishes a comprehensive program to protect and improve the nation’s air quality and control mobile and stationary sources of air emissions. The major CAA programs affecting AEP’s power plants are described below. The states implement and administer many of these programs and could impose additional or more stringent requirements. AEP has made significant long-term investments in environmental controls to reduce air emissions from its power plants. Between 2000 and 2017, AEP invested approximately $8. 6 billion in environmental controls, primarily related to the CAA, that have significantly reduced emissions. From 2001 and including projections through 2018, AEP expects its emissions of mercury will be lower by approximately 8,300 pounds, a reduction of approximately 87%. Since 1990 and including projections through 2018, AEP expects its emissions of SO2 and NOx will be lower by approximately 1,460,000 tons and 560,000 tons, respectively, a reduction of approximately 94% and 89%, respectively. 9The Acid Rain ProgramThe 1990 Amendments to the CAA include a cap-and-trade emission reduction program for SO2 emissions from power plants. By 2000, the program established a nationwide cap on power plant SO2 emissions of 8. 9 million tons per year and required further reductions in 2010. The 1990 Amendments also contain requirements for power plants to reduce NOx emissions through the use of available combustion controls. The success of the SO2 cap-and-trade program encouraged the Federal EPA and the states to use it as a model for other emission reduction programs. AEP continues to meet its obligations under the Acid Rain Program through the installation of controls, use of alternate fuels and participation in the emissions allowance markets. Subsequent programs developed by the Federal EPA have imposed more stringent SO2 and NOx emission reduction requirements than the Acid Rain Program on many AEP facilities. Additional controls and other actions have been taken to achieve compliance with these programs at these facilities. National Ambient Air Quality Standards (NAAQS)The CAA requires the Federal EPA to review the available scientific data for criteria pollutants periodically and establish a concentration level in the ambient air for those substances that is adequate to protect the public health and welfare with an extra safety margin. The Federal EPA also can list additional pollutants and develop concentration levels for them. These concentration levels are known as national ambient air quality standards (NAAQS). Each state identifies the areas within its boundaries that meet the NAAQS (attainment areas) and those that do not (nonattainment areas). Each state must develop a state implementation plan (SIP) to bring nonattainment areas into compliance with the NAAQS and maintain good air quality in attainment areas. All SIPs are submitted to the Federal EPA for approval. If a state fails to develop adequate plans, the Federal EPA develops and implements a plan. As the Federal EPA reviews the NAAQS and establishes new concentration levels, the attainment status of areas can change and states may be required to develop new SIPs. In 2008, the Federal EPA issued revised NAAQS for both ozone and fine particulate matter (PM2. 5). The PM2. 5 standard was remanded by the D. C. Circuit Court of Appeals, and a new rule that lowered the annual standard was signed by the administrator in December 2012. A new ozone standard was adopted in 2015. The Federal EPA also adopted a new short-term standard for SO2 in 2010, a lower standard for NOx in 2010, and confirmed the existing standard for lead in 2016. The existing standard for carbon monoxide was retained in 2011. The states are in the process of developing new SIPs for the SO2, PM2. 5 and ozone standards, which could result in more stringent emission limitations being imposed on AEP facilities. In 2005, the Federal EPA issued the Clean Air Interstate Rule (CAIR), which required additional reductions in SO2 and NOx emissions from power plants and assists states developing new SIPs to meet the NAAQS. In August 2011, the Federal EPA issued a final rule to replace CAIR (the Cross State Air Pollution Rule (CSAPR)) that contains more stringent requirements to control SO2 and NOx emissions from fossil fuel-fired electric generating units in 27 states and the District of Columbia. Petitions for review were filed with the U. S. Court of Appeals for the District of Columbia Circuit, and CSAPR was vacated. That decision was subsequently reversed by the U. S. Supreme Court and remanded back to the U. S. Court of Appeals for further proceedings. The Federal EPA filed a motion to lift the stay and allow Phase I of CSAPR to take effect on January 1, 2015 and Phase II to take effect on January 1, 2017. The court granted the Federal EPA’s motion, and remanded certain state budgets to the Federal EPA for further rulemaking while the rule remains in effect. The Federal EPA adopted more stringent NOx budgets for 23 states during the 2017 ozone season based on the 2008 ozone NAAQS. For additional information regarding CSAPR, see Management’s Discussion and Analysis of Financial Condition and Results of Operations under the headings entitled Environmental Issues - Clean Air Act Requirements. 10Hazardous Air PollutantsAs a result of the 1990 Amendments to the CAA, the Federal EPA investigated hazardous air pollutant (HAP) emissions from the electric utility sector and submitted a report to Congress, identifying mercury emissions from coal-fired power plants as warranting further study. In 2011, the Federal EPA issued a final rule setting Maximum Achievable Control Technology (MACT) standards for new and existing coal and oil-fired utility units and New Source Performance Standards (NSPS) for emissions from new and modified power plants. Petitions for review of the MACT standards were denied by the U. S. Court of Appeals for the D. C. Circuit, but in 2014 the U. S. Supreme Court determined that the Federal EPA acted unreasonably in refusing to consider costs in determining if it was appropriate and necessary to regulate hazardous air pollutant emissions from electric generating units. The Federal EPA has issued a supplemental finding, which has also been challenged in the courts, and the rule remains in effect. Regional HazeThe CAA establishes visibility goals for certain federally designated areas, including national parks, and requires states to submit SIPs that will demonstrate reasonable progress toward preventing impairment of visibility in these areas (Regional Haze program). In 2005, the Federal EPA issued its Clean Air Visibility Rule (CAVR), detailing how the CAA’s best available retrofit technology requirements will be applied to facilities built between 1962 and 1977 that emit more than 250 tons per year of certain pollutants in specific industrial categories, including power plants. PSO executed a settlement with the Federal EPA and the State of Oklahoma to comply with Regional Haze program requirements in Oklahoma, and the settlement is now codified in the Oklahoma SIP. PSO is in the process of implementing the requirements of the SIP. The Federal EPA has disapproved portions of the Arkansas and Texas SIPs, and finalized a Federal Implementation Plan for Arkansas in 2016 and a Plan for Texas in 2017. Challenges to both federal plans are pending in the courts. For additional information regarding CAVR and the Regional Haze program requirements, see Management’s Discussion and Analysis of Financial Condition and Results of Operations under the headings entitled Environmental Issues - Clean Air Act Requirements. Climate Change AEP has taken action to reduce and offset CO2 emissions from its generating fleet and expects CO2 emissions from its operations to continue to decline due to the retirement of some of its coal-fired generation units, and actions taken to diversify the generation fleet and increase energy efficiency where there is regulatory support for such activities. In February 2018, AEP announced new intermediate and long-term CO2 emission reduction goals, based on the output of the company’s integrated resource plans, which take into account economics, customer demand, regulations, and grid reliability and resiliency, and reflect the company’s current business strategy. The intermediate goal is a 60% reduction from 2000 CO2 emission levels from AEP generating facilities by 2030. the long-term goal is an 80%  reduction of CO2 emissions from AEP generating facilities from 2000 levels by 2050. AEP’s total projected CO2 emissions in 2018 are approximately 90 million metric tons, a 46% reduction from AEP’s 2000 CO2 emissions of approximately 167 million metric tons. The Federal EPA has taken action to regulate CO2 emissions from new and existing fossil fueled electric generating units under the existing provisions of the CAA. The Federal EPA published the Clean Power Plan in October 2015. The Clean Power Plan is being legally challenged by numerous parties and final regulatory outcomes remain uncertain. In February 2016, the U. S. Supreme Court issued a stay on the final Clean Power Plan, including all of the deadlines for submission of initial or final state plans. The stay will remain in effect until a final decision is issued by the U. S. Court of Appeals for the District of Columbia Circuit and the U. S. Supreme Court considers any petition for review. In 2017, the Federal EPA issued a proposal to repeal the Clean Power Plan and an advance notice of proposed rulemaking seeking information that should be considered in the development of new emission guidelines. For additional information regarding the Federal EPA action taken to regulate CO2 emissions, including the Clean Power Plan, see Management’s Discussion and Analysis of Financial Condition and Results of Operations under the headings entitled Environmental Issues-Climate Change, CO2 Regulation and Energy Policy. 11Management expects emissions to continue to decline over time as AEP diversifies generating sources and operates fewer coal units. The projected decline in coal-fired generation is due to a number of factors, including the ongoing cost of operating older units, the relative cost of coal and natural gas as fuel sources, increasing environmental regulations requiring significant capital investments and changing commodity market fundamentals. Management’s strategy for this transformation includes diversifying AEP’s fuel portfolio and generating more electricity from natural gas, increasing energy efficiency and investing in renewable resources, where there is regulatory support. Renewable Sources of EnergyThe states AEP serves, other than Kentucky, West Virginia and Tennessee, have established mandatory or voluntary programs to increase the use of energy efficiency, alternative energy or renewable energy sources. At the end of 2017, the AEP operating companies had long-term contracts for 2,630 MWs of wind and 10 MWs of solar power delivering renewable energy to the companies’ customers. this includes APCo’s 119. 7 MW long-term wind contract in Indiana, which began deliveries in January 2018. In addition, I&amp;M owns four solar projects that make up I&amp;M’s 14. 7 MW Clean Energy Solar Pilot Project (CESPP) that was approved by the IURC. This resulted in a total of 2,655 MWs of wind and solar in-service serving AEP’s regulated utilities. Management actively manages AEP’s compliance position and is on pace to meet the relevant requirements or benchmarks in each applicable jurisdiction. The growth of AEP’s renewable portfolio reflects the company’s strategy to diversify its generation resources to provide clean energy options to customers. In addition to gradually reducing AEP’s reliance on coal-fueled generating units, the growth of renewables and natural gas helps AEP to maintain a diversity of generation resources. The integrated resource plans filed with state regulatory commissions by AEP’s regulated utility subsidiaries reflect AEP’s renewable strategy to balance reliability and cost with customers’ desire for clean energy in a carbon-constrained world. AEP has committed significant capital investments to modernize the electric grid and integrate these new resources. Transmission assets of the AEP System interconnect approximately 11,900 MWs of renewable energy resources, and AEP’s transmission development initiatives are designed to facilitate the interconnection of additional renewable energy resources. AEP Energy Supply, LLC owns 311 MWs of wind capacity in Texas and sells its energy entitlement to third parties or liquidates at market. In 2017, AEP took several major steps in executing its strategic plan to develop and market a merchant distributed resource portfolio. AEP Renewables, LLC, was formed in April 2016 to develop and/or acquire large scale renewable projects backed with long-term contracts with creditworthy counterparties. In 2017, AEP Renewables, LLC brought into service a 28 MW solar project in California and owns a 26 MW solar project in Utah and a 62 MW solar project in Nevada that were brought into service in 2016 and 2017, respectively. AEP OnSite Partners, LLC works directly with wholesale and large retail customers to provide tailored solutions to reduce their energy costs based upon market knowledge, innovative applications of technology and deal structuring capabilities. The company targets opportunities in distributed solar, combined heat and power, energy storage, waste heat recovery, energy efficiency, peaking generation and other energy solutions that create value for customers. AEP OnSite Partners, LLC pursues and develops behind the meter projects with creditworthy customers. As of December 31, 2017, AEP OnSite Partners, LLC owned projects operating in 12 states, including 63 MWs of installed solar capacity, and another 34 MWs of solar projects under construction. 12Competitive Renewable Generation FacilitiesEnd Use Energy Efficiency Beginning in 2008, AEP ramped up efforts to reduce energy consumption and peak demand through the introduction of additional energy efficiency and demand response programs. These programs, commonly and collectively referred to as demand side management, were implemented in jurisdictions where appropriate cost recovery was available. Since that time, AEP operating companies implemented programs that have reduced annual consumption by over 7 million MWhs and peak demand by approximately 2,280 MWs. AEP estimates that its operating companies spent approximately $1. 2 billion during that period to achieve these levels. Energy efficiency and demand reduction programs have received regulatory support in most of the states AEP serves, and appropriate cost recovery will be essential for AEP operating companies to continue and expand these consumer offerings. Appropriate recovery of program costs, lost revenues and an opportunity to earn a reasonable return ensures that energy efficiency programs are considered equally with supply side investments. As AEP continues to transition to a cleaner, more efficient energy future, energy efficiency and demand response programs will continue to play an important role in how the company serves its customers. Corporate GovernanceIn response to environmental issues and in connection with its assessment of AEP’s strategic plan, the Board of Directors continually reviews the risks posed by new environmental rules and requirements that could accelerate the retirement of coal-fired generation assets. The Board of Directo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295"/>
  <sheetViews>
    <sheetView tabSelected="1" topLeftCell="A2159" workbookViewId="0">
      <selection activeCell="G2165" sqref="G2165"/>
    </sheetView>
  </sheetViews>
  <sheetFormatPr defaultRowHeight="15" x14ac:dyDescent="0.25"/>
  <sheetData>
    <row r="1" spans="1:9" x14ac:dyDescent="0.25">
      <c r="A1" s="1" t="s">
        <v>0</v>
      </c>
      <c r="B1" s="1" t="s">
        <v>1</v>
      </c>
      <c r="C1" s="1" t="s">
        <v>2</v>
      </c>
      <c r="D1" s="1" t="s">
        <v>3</v>
      </c>
      <c r="E1" s="1" t="s">
        <v>4</v>
      </c>
      <c r="F1" s="1" t="s">
        <v>5</v>
      </c>
      <c r="G1" s="1" t="s">
        <v>6</v>
      </c>
      <c r="H1" s="1" t="s">
        <v>7</v>
      </c>
      <c r="I1" s="1" t="s">
        <v>8</v>
      </c>
    </row>
    <row r="2" spans="1:9" x14ac:dyDescent="0.25">
      <c r="A2" t="s">
        <v>9</v>
      </c>
      <c r="B2" t="s">
        <v>1194</v>
      </c>
      <c r="C2" t="s">
        <v>1225</v>
      </c>
      <c r="D2">
        <v>9.0909090909090917</v>
      </c>
      <c r="E2" t="s">
        <v>1227</v>
      </c>
      <c r="F2">
        <v>1337</v>
      </c>
      <c r="G2" t="s">
        <v>1230</v>
      </c>
      <c r="H2" t="s">
        <v>2245</v>
      </c>
      <c r="I2" t="s">
        <v>3067</v>
      </c>
    </row>
    <row r="3" spans="1:9" x14ac:dyDescent="0.25">
      <c r="A3" t="s">
        <v>10</v>
      </c>
      <c r="B3" t="s">
        <v>1194</v>
      </c>
      <c r="C3" t="s">
        <v>1225</v>
      </c>
      <c r="D3">
        <v>0</v>
      </c>
      <c r="E3" t="s">
        <v>1228</v>
      </c>
      <c r="F3">
        <v>1</v>
      </c>
      <c r="G3" t="s">
        <v>1231</v>
      </c>
    </row>
    <row r="4" spans="1:9" x14ac:dyDescent="0.25">
      <c r="A4" t="s">
        <v>11</v>
      </c>
      <c r="B4" t="s">
        <v>1194</v>
      </c>
      <c r="C4" t="s">
        <v>1225</v>
      </c>
      <c r="D4">
        <v>21.100917431192659</v>
      </c>
      <c r="E4" t="s">
        <v>1227</v>
      </c>
      <c r="F4">
        <v>2730</v>
      </c>
      <c r="G4" t="s">
        <v>1232</v>
      </c>
      <c r="H4" t="s">
        <v>2246</v>
      </c>
      <c r="I4" t="s">
        <v>3068</v>
      </c>
    </row>
    <row r="5" spans="1:9" x14ac:dyDescent="0.25">
      <c r="A5" t="s">
        <v>12</v>
      </c>
      <c r="B5" t="s">
        <v>1194</v>
      </c>
      <c r="C5" t="s">
        <v>1226</v>
      </c>
      <c r="D5">
        <v>25.714285714285712</v>
      </c>
      <c r="E5" t="s">
        <v>1227</v>
      </c>
      <c r="F5">
        <v>717</v>
      </c>
      <c r="G5" t="s">
        <v>1233</v>
      </c>
      <c r="H5" t="s">
        <v>2247</v>
      </c>
      <c r="I5" t="s">
        <v>3069</v>
      </c>
    </row>
    <row r="6" spans="1:9" x14ac:dyDescent="0.25">
      <c r="A6" t="s">
        <v>13</v>
      </c>
      <c r="B6" t="s">
        <v>1194</v>
      </c>
      <c r="C6" t="s">
        <v>1226</v>
      </c>
      <c r="D6">
        <v>10.71428571428571</v>
      </c>
      <c r="E6" t="s">
        <v>1227</v>
      </c>
      <c r="F6">
        <v>5644</v>
      </c>
      <c r="G6" t="s">
        <v>1234</v>
      </c>
      <c r="H6" t="s">
        <v>2248</v>
      </c>
      <c r="I6" t="s">
        <v>3070</v>
      </c>
    </row>
    <row r="7" spans="1:9" x14ac:dyDescent="0.25">
      <c r="A7" t="s">
        <v>14</v>
      </c>
      <c r="B7" t="s">
        <v>1195</v>
      </c>
      <c r="C7" t="s">
        <v>1225</v>
      </c>
      <c r="D7">
        <v>0</v>
      </c>
      <c r="E7" t="s">
        <v>1228</v>
      </c>
      <c r="F7">
        <v>1</v>
      </c>
      <c r="G7" t="s">
        <v>1231</v>
      </c>
      <c r="H7" t="s">
        <v>2249</v>
      </c>
      <c r="I7" t="s">
        <v>3071</v>
      </c>
    </row>
    <row r="8" spans="1:9" x14ac:dyDescent="0.25">
      <c r="A8" t="s">
        <v>15</v>
      </c>
      <c r="B8" t="s">
        <v>1195</v>
      </c>
      <c r="C8" t="s">
        <v>1226</v>
      </c>
      <c r="D8">
        <v>0</v>
      </c>
      <c r="E8" t="s">
        <v>1228</v>
      </c>
      <c r="F8">
        <v>1</v>
      </c>
      <c r="G8" t="s">
        <v>1231</v>
      </c>
      <c r="H8" t="s">
        <v>2250</v>
      </c>
      <c r="I8" t="s">
        <v>3072</v>
      </c>
    </row>
    <row r="9" spans="1:9" x14ac:dyDescent="0.25">
      <c r="A9" t="s">
        <v>16</v>
      </c>
      <c r="B9" t="s">
        <v>1195</v>
      </c>
      <c r="C9" t="s">
        <v>1226</v>
      </c>
      <c r="D9">
        <v>0</v>
      </c>
      <c r="E9" t="s">
        <v>1228</v>
      </c>
      <c r="F9">
        <v>1</v>
      </c>
      <c r="G9" t="s">
        <v>1231</v>
      </c>
    </row>
    <row r="10" spans="1:9" x14ac:dyDescent="0.25">
      <c r="A10" t="s">
        <v>17</v>
      </c>
      <c r="B10" t="s">
        <v>1195</v>
      </c>
      <c r="C10" t="s">
        <v>1226</v>
      </c>
      <c r="D10">
        <v>36.585365853658537</v>
      </c>
      <c r="E10" t="s">
        <v>1227</v>
      </c>
      <c r="F10">
        <v>899</v>
      </c>
      <c r="G10" t="s">
        <v>1235</v>
      </c>
    </row>
    <row r="11" spans="1:9" x14ac:dyDescent="0.25">
      <c r="A11" t="s">
        <v>18</v>
      </c>
      <c r="B11" t="s">
        <v>1195</v>
      </c>
      <c r="C11" t="s">
        <v>1225</v>
      </c>
      <c r="D11">
        <v>4.1666666666666661</v>
      </c>
      <c r="E11" t="s">
        <v>1227</v>
      </c>
      <c r="F11">
        <v>4696</v>
      </c>
      <c r="G11" t="s">
        <v>1236</v>
      </c>
    </row>
    <row r="12" spans="1:9" x14ac:dyDescent="0.25">
      <c r="A12" t="s">
        <v>19</v>
      </c>
      <c r="B12" t="s">
        <v>1195</v>
      </c>
      <c r="C12" t="s">
        <v>1225</v>
      </c>
      <c r="D12">
        <v>12.02185792349727</v>
      </c>
      <c r="E12" t="s">
        <v>1227</v>
      </c>
      <c r="F12">
        <v>3572</v>
      </c>
      <c r="G12" t="s">
        <v>1237</v>
      </c>
      <c r="H12" t="s">
        <v>2251</v>
      </c>
      <c r="I12" t="s">
        <v>3073</v>
      </c>
    </row>
    <row r="13" spans="1:9" x14ac:dyDescent="0.25">
      <c r="A13" t="s">
        <v>20</v>
      </c>
      <c r="B13" t="s">
        <v>1196</v>
      </c>
      <c r="C13" t="s">
        <v>1225</v>
      </c>
      <c r="D13">
        <v>11.86685962373372</v>
      </c>
      <c r="E13" t="s">
        <v>1227</v>
      </c>
      <c r="F13">
        <v>10898</v>
      </c>
      <c r="G13" t="s">
        <v>1238</v>
      </c>
      <c r="H13" t="s">
        <v>2252</v>
      </c>
      <c r="I13" t="s">
        <v>3074</v>
      </c>
    </row>
    <row r="14" spans="1:9" x14ac:dyDescent="0.25">
      <c r="A14" t="s">
        <v>21</v>
      </c>
      <c r="B14" t="s">
        <v>1196</v>
      </c>
      <c r="C14" t="s">
        <v>1225</v>
      </c>
      <c r="D14">
        <v>8.4905660377358494</v>
      </c>
      <c r="E14" t="s">
        <v>1227</v>
      </c>
      <c r="F14">
        <v>8321</v>
      </c>
      <c r="G14" t="s">
        <v>1239</v>
      </c>
      <c r="H14" t="s">
        <v>2253</v>
      </c>
      <c r="I14" t="s">
        <v>3075</v>
      </c>
    </row>
    <row r="15" spans="1:9" x14ac:dyDescent="0.25">
      <c r="A15" t="s">
        <v>22</v>
      </c>
      <c r="B15" t="s">
        <v>1196</v>
      </c>
      <c r="C15" t="s">
        <v>1225</v>
      </c>
      <c r="D15">
        <v>4.6511627906976747</v>
      </c>
      <c r="E15" t="s">
        <v>1227</v>
      </c>
      <c r="F15">
        <v>1148</v>
      </c>
      <c r="G15" t="s">
        <v>1240</v>
      </c>
      <c r="H15" t="s">
        <v>2254</v>
      </c>
      <c r="I15" t="s">
        <v>3076</v>
      </c>
    </row>
    <row r="16" spans="1:9" x14ac:dyDescent="0.25">
      <c r="A16" t="s">
        <v>22</v>
      </c>
      <c r="B16" t="s">
        <v>1196</v>
      </c>
      <c r="C16" t="s">
        <v>1225</v>
      </c>
      <c r="D16">
        <v>4.4444444444444446</v>
      </c>
      <c r="E16" t="s">
        <v>1227</v>
      </c>
      <c r="F16">
        <v>1190</v>
      </c>
      <c r="G16" t="s">
        <v>1241</v>
      </c>
      <c r="H16" t="s">
        <v>2254</v>
      </c>
      <c r="I16" t="s">
        <v>3076</v>
      </c>
    </row>
    <row r="17" spans="1:9" x14ac:dyDescent="0.25">
      <c r="A17" t="s">
        <v>22</v>
      </c>
      <c r="B17" t="s">
        <v>1196</v>
      </c>
      <c r="C17" t="s">
        <v>1225</v>
      </c>
      <c r="D17">
        <v>3.174603174603174</v>
      </c>
      <c r="E17" t="s">
        <v>1227</v>
      </c>
      <c r="F17">
        <v>1198</v>
      </c>
      <c r="G17" t="s">
        <v>1242</v>
      </c>
      <c r="H17" t="s">
        <v>2254</v>
      </c>
      <c r="I17" t="s">
        <v>3076</v>
      </c>
    </row>
    <row r="18" spans="1:9" x14ac:dyDescent="0.25">
      <c r="A18" t="s">
        <v>23</v>
      </c>
      <c r="B18" t="s">
        <v>1196</v>
      </c>
      <c r="C18" t="s">
        <v>1225</v>
      </c>
      <c r="D18">
        <v>0</v>
      </c>
      <c r="E18" t="s">
        <v>1228</v>
      </c>
      <c r="F18">
        <v>1</v>
      </c>
      <c r="G18" t="s">
        <v>1231</v>
      </c>
      <c r="H18" t="s">
        <v>2255</v>
      </c>
      <c r="I18" t="s">
        <v>3077</v>
      </c>
    </row>
    <row r="19" spans="1:9" x14ac:dyDescent="0.25">
      <c r="A19" t="s">
        <v>24</v>
      </c>
      <c r="B19" t="s">
        <v>1196</v>
      </c>
      <c r="C19" t="s">
        <v>1225</v>
      </c>
      <c r="D19">
        <v>12.844036697247709</v>
      </c>
      <c r="E19" t="s">
        <v>1227</v>
      </c>
      <c r="F19">
        <v>7337</v>
      </c>
      <c r="G19" t="s">
        <v>1243</v>
      </c>
      <c r="H19" t="s">
        <v>2256</v>
      </c>
      <c r="I19" t="s">
        <v>3078</v>
      </c>
    </row>
    <row r="20" spans="1:9" x14ac:dyDescent="0.25">
      <c r="A20" t="s">
        <v>9</v>
      </c>
      <c r="B20" t="s">
        <v>1196</v>
      </c>
      <c r="C20" t="s">
        <v>1225</v>
      </c>
      <c r="D20">
        <v>7.441860465116279</v>
      </c>
      <c r="E20" t="s">
        <v>1227</v>
      </c>
      <c r="F20">
        <v>1947</v>
      </c>
      <c r="G20" t="s">
        <v>1244</v>
      </c>
      <c r="H20" t="s">
        <v>2245</v>
      </c>
      <c r="I20" t="s">
        <v>3067</v>
      </c>
    </row>
    <row r="21" spans="1:9" x14ac:dyDescent="0.25">
      <c r="A21" t="s">
        <v>25</v>
      </c>
      <c r="B21" t="s">
        <v>1196</v>
      </c>
      <c r="C21" t="s">
        <v>1226</v>
      </c>
      <c r="D21">
        <v>23.387978142076499</v>
      </c>
      <c r="E21" t="s">
        <v>1227</v>
      </c>
      <c r="F21">
        <v>9558</v>
      </c>
      <c r="G21" t="s">
        <v>1245</v>
      </c>
      <c r="H21" t="s">
        <v>2257</v>
      </c>
      <c r="I21" t="s">
        <v>3079</v>
      </c>
    </row>
    <row r="22" spans="1:9" x14ac:dyDescent="0.25">
      <c r="A22" t="s">
        <v>26</v>
      </c>
      <c r="B22" t="s">
        <v>1196</v>
      </c>
      <c r="C22" t="s">
        <v>1225</v>
      </c>
      <c r="D22">
        <v>16.541353383458649</v>
      </c>
      <c r="E22" t="s">
        <v>1227</v>
      </c>
      <c r="F22">
        <v>2409</v>
      </c>
      <c r="G22" t="s">
        <v>1246</v>
      </c>
      <c r="H22" t="s">
        <v>2258</v>
      </c>
      <c r="I22" t="s">
        <v>3080</v>
      </c>
    </row>
    <row r="23" spans="1:9" x14ac:dyDescent="0.25">
      <c r="A23" t="s">
        <v>27</v>
      </c>
      <c r="B23" t="s">
        <v>1196</v>
      </c>
      <c r="C23" t="s">
        <v>1225</v>
      </c>
      <c r="D23">
        <v>3.857566765578635</v>
      </c>
      <c r="E23" t="s">
        <v>1228</v>
      </c>
      <c r="F23">
        <v>5071</v>
      </c>
      <c r="G23" t="s">
        <v>1247</v>
      </c>
      <c r="H23" t="s">
        <v>2259</v>
      </c>
      <c r="I23" t="s">
        <v>3081</v>
      </c>
    </row>
    <row r="24" spans="1:9" x14ac:dyDescent="0.25">
      <c r="A24" t="s">
        <v>28</v>
      </c>
      <c r="B24" t="s">
        <v>1196</v>
      </c>
      <c r="C24" t="s">
        <v>1225</v>
      </c>
      <c r="D24">
        <v>8.0482897384305829</v>
      </c>
      <c r="E24" t="s">
        <v>1227</v>
      </c>
      <c r="F24">
        <v>8686</v>
      </c>
      <c r="G24" t="s">
        <v>1248</v>
      </c>
      <c r="H24" t="s">
        <v>2260</v>
      </c>
      <c r="I24" t="s">
        <v>3082</v>
      </c>
    </row>
    <row r="25" spans="1:9" x14ac:dyDescent="0.25">
      <c r="A25" t="s">
        <v>29</v>
      </c>
      <c r="B25" t="s">
        <v>1196</v>
      </c>
      <c r="C25" t="s">
        <v>1225</v>
      </c>
      <c r="D25">
        <v>12.97071129707113</v>
      </c>
      <c r="E25" t="s">
        <v>1227</v>
      </c>
      <c r="F25">
        <v>5679</v>
      </c>
      <c r="G25" t="s">
        <v>1249</v>
      </c>
      <c r="H25" t="s">
        <v>2261</v>
      </c>
      <c r="I25" t="s">
        <v>3083</v>
      </c>
    </row>
    <row r="26" spans="1:9" x14ac:dyDescent="0.25">
      <c r="A26" t="s">
        <v>30</v>
      </c>
      <c r="B26" t="s">
        <v>1196</v>
      </c>
      <c r="C26" t="s">
        <v>1225</v>
      </c>
      <c r="D26">
        <v>10.51136363636364</v>
      </c>
      <c r="E26" t="s">
        <v>1227</v>
      </c>
      <c r="F26">
        <v>4350</v>
      </c>
      <c r="G26" t="s">
        <v>1250</v>
      </c>
      <c r="H26" t="s">
        <v>2262</v>
      </c>
      <c r="I26" t="s">
        <v>3084</v>
      </c>
    </row>
    <row r="27" spans="1:9" x14ac:dyDescent="0.25">
      <c r="A27" t="s">
        <v>31</v>
      </c>
      <c r="B27" t="s">
        <v>1197</v>
      </c>
      <c r="C27" t="s">
        <v>1225</v>
      </c>
      <c r="D27">
        <v>0</v>
      </c>
      <c r="E27" t="s">
        <v>1228</v>
      </c>
      <c r="F27">
        <v>1</v>
      </c>
      <c r="G27" t="s">
        <v>1231</v>
      </c>
      <c r="H27" t="s">
        <v>2263</v>
      </c>
      <c r="I27" t="s">
        <v>3085</v>
      </c>
    </row>
    <row r="28" spans="1:9" x14ac:dyDescent="0.25">
      <c r="A28" t="s">
        <v>32</v>
      </c>
      <c r="B28" t="s">
        <v>1197</v>
      </c>
      <c r="C28" t="s">
        <v>1225</v>
      </c>
      <c r="D28">
        <v>22.222222222222221</v>
      </c>
      <c r="E28" t="s">
        <v>1227</v>
      </c>
      <c r="F28">
        <v>7032</v>
      </c>
      <c r="G28" t="s">
        <v>1251</v>
      </c>
    </row>
    <row r="29" spans="1:9" x14ac:dyDescent="0.25">
      <c r="A29" t="s">
        <v>33</v>
      </c>
      <c r="B29" t="s">
        <v>1197</v>
      </c>
      <c r="C29" t="s">
        <v>1225</v>
      </c>
      <c r="D29">
        <v>13.98601398601399</v>
      </c>
      <c r="E29" t="s">
        <v>1227</v>
      </c>
      <c r="F29">
        <v>2841</v>
      </c>
      <c r="G29" t="s">
        <v>1252</v>
      </c>
      <c r="H29" t="s">
        <v>2264</v>
      </c>
      <c r="I29" t="s">
        <v>3086</v>
      </c>
    </row>
    <row r="30" spans="1:9" x14ac:dyDescent="0.25">
      <c r="A30" t="s">
        <v>34</v>
      </c>
      <c r="B30" t="s">
        <v>1197</v>
      </c>
      <c r="C30" t="s">
        <v>1225</v>
      </c>
      <c r="D30">
        <v>4.5056320400500622</v>
      </c>
      <c r="E30" t="s">
        <v>1227</v>
      </c>
      <c r="F30">
        <v>4744</v>
      </c>
      <c r="G30" t="s">
        <v>1253</v>
      </c>
    </row>
    <row r="31" spans="1:9" x14ac:dyDescent="0.25">
      <c r="A31" t="s">
        <v>35</v>
      </c>
      <c r="B31" t="s">
        <v>1197</v>
      </c>
      <c r="C31" t="s">
        <v>1226</v>
      </c>
      <c r="D31">
        <v>5.7142857142857144</v>
      </c>
      <c r="E31" t="s">
        <v>1227</v>
      </c>
      <c r="F31">
        <v>2168</v>
      </c>
      <c r="G31" t="s">
        <v>1254</v>
      </c>
      <c r="H31" t="s">
        <v>2265</v>
      </c>
      <c r="I31" t="s">
        <v>3087</v>
      </c>
    </row>
    <row r="32" spans="1:9" x14ac:dyDescent="0.25">
      <c r="A32" t="s">
        <v>36</v>
      </c>
      <c r="B32" t="s">
        <v>1197</v>
      </c>
      <c r="C32" t="s">
        <v>1225</v>
      </c>
      <c r="D32">
        <v>0</v>
      </c>
      <c r="E32" t="s">
        <v>1228</v>
      </c>
      <c r="F32">
        <v>1</v>
      </c>
      <c r="G32" t="s">
        <v>1231</v>
      </c>
      <c r="H32" t="s">
        <v>2266</v>
      </c>
      <c r="I32" t="s">
        <v>3088</v>
      </c>
    </row>
    <row r="33" spans="1:9" x14ac:dyDescent="0.25">
      <c r="A33" t="s">
        <v>37</v>
      </c>
      <c r="B33" t="s">
        <v>1197</v>
      </c>
      <c r="C33" t="s">
        <v>1225</v>
      </c>
      <c r="D33">
        <v>8.0858085808580853</v>
      </c>
      <c r="E33" t="s">
        <v>1227</v>
      </c>
      <c r="F33">
        <v>14047</v>
      </c>
      <c r="G33" t="s">
        <v>1255</v>
      </c>
      <c r="H33" t="s">
        <v>2267</v>
      </c>
      <c r="I33" t="s">
        <v>3089</v>
      </c>
    </row>
    <row r="34" spans="1:9" x14ac:dyDescent="0.25">
      <c r="A34" t="s">
        <v>38</v>
      </c>
      <c r="B34" t="s">
        <v>1197</v>
      </c>
      <c r="C34" t="s">
        <v>1226</v>
      </c>
      <c r="D34">
        <v>0</v>
      </c>
      <c r="E34" t="s">
        <v>1228</v>
      </c>
      <c r="F34">
        <v>1</v>
      </c>
      <c r="G34" t="s">
        <v>1231</v>
      </c>
      <c r="H34" t="s">
        <v>2268</v>
      </c>
      <c r="I34" t="s">
        <v>3090</v>
      </c>
    </row>
    <row r="35" spans="1:9" x14ac:dyDescent="0.25">
      <c r="A35" t="s">
        <v>39</v>
      </c>
      <c r="B35" t="s">
        <v>1197</v>
      </c>
      <c r="C35" t="s">
        <v>1225</v>
      </c>
      <c r="D35">
        <v>7.6923076923076934</v>
      </c>
      <c r="E35" t="s">
        <v>1227</v>
      </c>
      <c r="F35">
        <v>8724</v>
      </c>
      <c r="G35" t="s">
        <v>1256</v>
      </c>
      <c r="H35" t="s">
        <v>2269</v>
      </c>
      <c r="I35" t="s">
        <v>3091</v>
      </c>
    </row>
    <row r="36" spans="1:9" x14ac:dyDescent="0.25">
      <c r="A36" t="s">
        <v>40</v>
      </c>
      <c r="B36" t="s">
        <v>1197</v>
      </c>
      <c r="C36" t="s">
        <v>1225</v>
      </c>
      <c r="D36">
        <v>6.3492063492063489</v>
      </c>
      <c r="E36" t="s">
        <v>1228</v>
      </c>
      <c r="F36">
        <v>3784</v>
      </c>
      <c r="G36" t="s">
        <v>1257</v>
      </c>
      <c r="H36" t="s">
        <v>2270</v>
      </c>
      <c r="I36" t="s">
        <v>3092</v>
      </c>
    </row>
    <row r="37" spans="1:9" x14ac:dyDescent="0.25">
      <c r="A37" t="s">
        <v>41</v>
      </c>
      <c r="B37" t="s">
        <v>1197</v>
      </c>
      <c r="C37" t="s">
        <v>1225</v>
      </c>
      <c r="D37">
        <v>3.283582089552239</v>
      </c>
      <c r="E37" t="s">
        <v>1227</v>
      </c>
      <c r="F37">
        <v>3704</v>
      </c>
      <c r="G37" t="s">
        <v>1258</v>
      </c>
      <c r="H37" t="s">
        <v>2271</v>
      </c>
      <c r="I37" t="s">
        <v>3093</v>
      </c>
    </row>
    <row r="38" spans="1:9" x14ac:dyDescent="0.25">
      <c r="A38" t="s">
        <v>42</v>
      </c>
      <c r="B38" t="s">
        <v>1197</v>
      </c>
      <c r="C38" t="s">
        <v>1225</v>
      </c>
      <c r="D38">
        <v>0</v>
      </c>
      <c r="E38" t="s">
        <v>1228</v>
      </c>
      <c r="F38">
        <v>1</v>
      </c>
      <c r="G38" t="s">
        <v>1231</v>
      </c>
      <c r="H38" t="s">
        <v>2272</v>
      </c>
      <c r="I38" t="s">
        <v>3094</v>
      </c>
    </row>
    <row r="39" spans="1:9" x14ac:dyDescent="0.25">
      <c r="A39" t="s">
        <v>43</v>
      </c>
      <c r="B39" t="s">
        <v>1197</v>
      </c>
      <c r="C39" t="s">
        <v>1225</v>
      </c>
      <c r="D39">
        <v>0</v>
      </c>
      <c r="E39" t="s">
        <v>1228</v>
      </c>
      <c r="F39">
        <v>1</v>
      </c>
      <c r="G39" t="s">
        <v>1231</v>
      </c>
      <c r="H39" t="s">
        <v>2273</v>
      </c>
      <c r="I39" t="s">
        <v>3095</v>
      </c>
    </row>
    <row r="40" spans="1:9" x14ac:dyDescent="0.25">
      <c r="A40" t="s">
        <v>44</v>
      </c>
      <c r="B40" t="s">
        <v>1197</v>
      </c>
      <c r="C40" t="s">
        <v>1226</v>
      </c>
      <c r="D40">
        <v>0</v>
      </c>
      <c r="E40" t="s">
        <v>1228</v>
      </c>
      <c r="F40">
        <v>1</v>
      </c>
      <c r="G40" t="s">
        <v>1231</v>
      </c>
    </row>
    <row r="41" spans="1:9" x14ac:dyDescent="0.25">
      <c r="A41" t="s">
        <v>45</v>
      </c>
      <c r="B41" t="s">
        <v>1197</v>
      </c>
      <c r="C41" t="s">
        <v>1225</v>
      </c>
      <c r="D41">
        <v>14.990859232175501</v>
      </c>
      <c r="E41" t="s">
        <v>1227</v>
      </c>
      <c r="F41">
        <v>6195</v>
      </c>
      <c r="G41" t="s">
        <v>1259</v>
      </c>
      <c r="H41" t="s">
        <v>2274</v>
      </c>
      <c r="I41" t="s">
        <v>3096</v>
      </c>
    </row>
    <row r="42" spans="1:9" x14ac:dyDescent="0.25">
      <c r="A42" t="s">
        <v>46</v>
      </c>
      <c r="B42" t="s">
        <v>1198</v>
      </c>
      <c r="C42" t="s">
        <v>1225</v>
      </c>
      <c r="D42">
        <v>12.77705345501956</v>
      </c>
      <c r="E42" t="s">
        <v>1227</v>
      </c>
      <c r="F42">
        <v>15902</v>
      </c>
      <c r="G42" t="s">
        <v>1260</v>
      </c>
    </row>
    <row r="43" spans="1:9" x14ac:dyDescent="0.25">
      <c r="A43" t="s">
        <v>47</v>
      </c>
      <c r="B43" t="s">
        <v>1198</v>
      </c>
      <c r="C43" t="s">
        <v>1225</v>
      </c>
      <c r="D43">
        <v>14.26829268292683</v>
      </c>
      <c r="E43" t="s">
        <v>1227</v>
      </c>
      <c r="F43">
        <v>7698</v>
      </c>
      <c r="G43" t="s">
        <v>1261</v>
      </c>
    </row>
    <row r="44" spans="1:9" x14ac:dyDescent="0.25">
      <c r="A44" t="s">
        <v>48</v>
      </c>
      <c r="B44" t="s">
        <v>1198</v>
      </c>
      <c r="C44" t="s">
        <v>1225</v>
      </c>
      <c r="D44">
        <v>15.46961325966851</v>
      </c>
      <c r="E44" t="s">
        <v>1227</v>
      </c>
      <c r="F44">
        <v>4493</v>
      </c>
      <c r="G44" t="s">
        <v>1262</v>
      </c>
      <c r="H44" t="s">
        <v>2275</v>
      </c>
      <c r="I44" t="s">
        <v>3097</v>
      </c>
    </row>
    <row r="45" spans="1:9" x14ac:dyDescent="0.25">
      <c r="A45" t="s">
        <v>49</v>
      </c>
      <c r="B45" t="s">
        <v>1198</v>
      </c>
      <c r="C45" t="s">
        <v>1226</v>
      </c>
      <c r="D45">
        <v>7.5931232091690548</v>
      </c>
      <c r="E45" t="s">
        <v>1227</v>
      </c>
      <c r="F45">
        <v>12746</v>
      </c>
      <c r="G45" t="s">
        <v>1263</v>
      </c>
      <c r="H45" t="s">
        <v>2276</v>
      </c>
      <c r="I45" t="s">
        <v>3098</v>
      </c>
    </row>
    <row r="46" spans="1:9" x14ac:dyDescent="0.25">
      <c r="A46" t="s">
        <v>9</v>
      </c>
      <c r="B46" t="s">
        <v>1198</v>
      </c>
      <c r="C46" t="s">
        <v>1225</v>
      </c>
      <c r="D46">
        <v>6.8965517241379306</v>
      </c>
      <c r="E46" t="s">
        <v>1227</v>
      </c>
      <c r="F46">
        <v>1906</v>
      </c>
      <c r="G46" t="s">
        <v>1264</v>
      </c>
      <c r="H46" t="s">
        <v>2245</v>
      </c>
      <c r="I46" t="s">
        <v>3067</v>
      </c>
    </row>
    <row r="47" spans="1:9" x14ac:dyDescent="0.25">
      <c r="A47" t="s">
        <v>50</v>
      </c>
      <c r="B47" t="s">
        <v>1198</v>
      </c>
      <c r="C47" t="s">
        <v>1225</v>
      </c>
      <c r="D47">
        <v>6.5217391304347823</v>
      </c>
      <c r="E47" t="s">
        <v>1227</v>
      </c>
      <c r="F47">
        <v>1581</v>
      </c>
      <c r="G47" t="s">
        <v>1265</v>
      </c>
    </row>
    <row r="48" spans="1:9" x14ac:dyDescent="0.25">
      <c r="A48" t="s">
        <v>51</v>
      </c>
      <c r="B48" t="s">
        <v>1198</v>
      </c>
      <c r="C48" t="s">
        <v>1226</v>
      </c>
      <c r="D48">
        <v>10.37181996086106</v>
      </c>
      <c r="E48" t="s">
        <v>1227</v>
      </c>
      <c r="F48">
        <v>4861</v>
      </c>
      <c r="G48" t="s">
        <v>1266</v>
      </c>
    </row>
    <row r="49" spans="1:9" x14ac:dyDescent="0.25">
      <c r="A49" t="s">
        <v>52</v>
      </c>
      <c r="B49" t="s">
        <v>1198</v>
      </c>
      <c r="C49" t="s">
        <v>1225</v>
      </c>
      <c r="D49">
        <v>0</v>
      </c>
      <c r="E49" t="s">
        <v>1228</v>
      </c>
      <c r="F49">
        <v>1</v>
      </c>
      <c r="G49" t="s">
        <v>1231</v>
      </c>
    </row>
    <row r="50" spans="1:9" x14ac:dyDescent="0.25">
      <c r="A50" t="s">
        <v>53</v>
      </c>
      <c r="B50" t="s">
        <v>1198</v>
      </c>
      <c r="C50" t="s">
        <v>1225</v>
      </c>
      <c r="D50">
        <v>12.389380530973449</v>
      </c>
      <c r="E50" t="s">
        <v>1227</v>
      </c>
      <c r="F50">
        <v>5307</v>
      </c>
      <c r="G50" t="s">
        <v>1267</v>
      </c>
      <c r="H50" t="s">
        <v>2277</v>
      </c>
      <c r="I50" t="s">
        <v>3099</v>
      </c>
    </row>
    <row r="51" spans="1:9" x14ac:dyDescent="0.25">
      <c r="A51" t="s">
        <v>54</v>
      </c>
      <c r="B51" t="s">
        <v>1198</v>
      </c>
      <c r="C51" t="s">
        <v>1225</v>
      </c>
      <c r="D51">
        <v>12.389380530973449</v>
      </c>
      <c r="E51" t="s">
        <v>1228</v>
      </c>
      <c r="F51">
        <v>3099</v>
      </c>
      <c r="G51" t="s">
        <v>1268</v>
      </c>
      <c r="H51" t="s">
        <v>2278</v>
      </c>
      <c r="I51" t="s">
        <v>3100</v>
      </c>
    </row>
    <row r="52" spans="1:9" x14ac:dyDescent="0.25">
      <c r="A52" t="s">
        <v>55</v>
      </c>
      <c r="B52" t="s">
        <v>1198</v>
      </c>
      <c r="C52" t="s">
        <v>1225</v>
      </c>
      <c r="D52">
        <v>3.4883720930232558</v>
      </c>
      <c r="E52" t="s">
        <v>1227</v>
      </c>
      <c r="F52">
        <v>2687</v>
      </c>
      <c r="G52" t="s">
        <v>1269</v>
      </c>
    </row>
    <row r="53" spans="1:9" x14ac:dyDescent="0.25">
      <c r="A53" t="s">
        <v>56</v>
      </c>
      <c r="B53" t="s">
        <v>1198</v>
      </c>
      <c r="C53" t="s">
        <v>1225</v>
      </c>
      <c r="D53">
        <v>5.7377049180327866</v>
      </c>
      <c r="E53" t="s">
        <v>1227</v>
      </c>
      <c r="F53">
        <v>4475</v>
      </c>
      <c r="G53" t="s">
        <v>1270</v>
      </c>
    </row>
    <row r="54" spans="1:9" x14ac:dyDescent="0.25">
      <c r="A54" t="s">
        <v>57</v>
      </c>
      <c r="B54" t="s">
        <v>1199</v>
      </c>
      <c r="C54" t="s">
        <v>1225</v>
      </c>
      <c r="D54">
        <v>7.8895463510848129</v>
      </c>
      <c r="E54" t="s">
        <v>1227</v>
      </c>
      <c r="F54">
        <v>7157</v>
      </c>
      <c r="G54" t="s">
        <v>1271</v>
      </c>
      <c r="H54" t="s">
        <v>2279</v>
      </c>
      <c r="I54" t="s">
        <v>3101</v>
      </c>
    </row>
    <row r="55" spans="1:9" x14ac:dyDescent="0.25">
      <c r="A55" t="s">
        <v>58</v>
      </c>
      <c r="B55" t="s">
        <v>1199</v>
      </c>
      <c r="C55" t="s">
        <v>1225</v>
      </c>
      <c r="D55">
        <v>0</v>
      </c>
      <c r="E55" t="s">
        <v>1228</v>
      </c>
      <c r="F55">
        <v>25</v>
      </c>
      <c r="G55" t="s">
        <v>1272</v>
      </c>
      <c r="H55" t="s">
        <v>2280</v>
      </c>
      <c r="I55" t="s">
        <v>3102</v>
      </c>
    </row>
    <row r="56" spans="1:9" x14ac:dyDescent="0.25">
      <c r="A56" t="s">
        <v>59</v>
      </c>
      <c r="B56" t="s">
        <v>1199</v>
      </c>
      <c r="C56" t="s">
        <v>1225</v>
      </c>
      <c r="D56">
        <v>4.7358834244080148</v>
      </c>
      <c r="E56" t="s">
        <v>1227</v>
      </c>
      <c r="F56">
        <v>7472</v>
      </c>
      <c r="G56" t="s">
        <v>1273</v>
      </c>
      <c r="H56" t="s">
        <v>2281</v>
      </c>
      <c r="I56" t="s">
        <v>3103</v>
      </c>
    </row>
    <row r="57" spans="1:9" x14ac:dyDescent="0.25">
      <c r="A57" t="s">
        <v>60</v>
      </c>
      <c r="B57" t="s">
        <v>1199</v>
      </c>
      <c r="C57" t="s">
        <v>1225</v>
      </c>
      <c r="D57">
        <v>9.7452934662236999</v>
      </c>
      <c r="E57" t="s">
        <v>1227</v>
      </c>
      <c r="F57">
        <v>11340</v>
      </c>
      <c r="G57" t="s">
        <v>1274</v>
      </c>
      <c r="H57" t="s">
        <v>2282</v>
      </c>
      <c r="I57" t="s">
        <v>3104</v>
      </c>
    </row>
    <row r="58" spans="1:9" x14ac:dyDescent="0.25">
      <c r="A58" t="s">
        <v>61</v>
      </c>
      <c r="B58" t="s">
        <v>1199</v>
      </c>
      <c r="C58" t="s">
        <v>1225</v>
      </c>
      <c r="D58">
        <v>10.546875</v>
      </c>
      <c r="E58" t="s">
        <v>1228</v>
      </c>
      <c r="F58">
        <v>4411</v>
      </c>
      <c r="G58" t="s">
        <v>1275</v>
      </c>
      <c r="H58" t="s">
        <v>2283</v>
      </c>
      <c r="I58" t="s">
        <v>3105</v>
      </c>
    </row>
    <row r="59" spans="1:9" x14ac:dyDescent="0.25">
      <c r="A59" t="s">
        <v>62</v>
      </c>
      <c r="B59" t="s">
        <v>1199</v>
      </c>
      <c r="C59" t="s">
        <v>1225</v>
      </c>
      <c r="D59">
        <v>12.73291925465838</v>
      </c>
      <c r="E59" t="s">
        <v>1227</v>
      </c>
      <c r="F59">
        <v>6467</v>
      </c>
      <c r="G59" t="s">
        <v>1276</v>
      </c>
    </row>
    <row r="60" spans="1:9" x14ac:dyDescent="0.25">
      <c r="A60" t="s">
        <v>63</v>
      </c>
      <c r="B60" t="s">
        <v>1199</v>
      </c>
      <c r="C60" t="s">
        <v>1225</v>
      </c>
      <c r="D60">
        <v>5.8558558558558564</v>
      </c>
      <c r="E60" t="s">
        <v>1227</v>
      </c>
      <c r="F60">
        <v>4169</v>
      </c>
      <c r="G60" t="s">
        <v>1277</v>
      </c>
    </row>
    <row r="61" spans="1:9" x14ac:dyDescent="0.25">
      <c r="A61" t="s">
        <v>64</v>
      </c>
      <c r="B61" t="s">
        <v>1199</v>
      </c>
      <c r="C61" t="s">
        <v>1225</v>
      </c>
      <c r="D61">
        <v>0</v>
      </c>
      <c r="E61" t="s">
        <v>1228</v>
      </c>
      <c r="F61">
        <v>26</v>
      </c>
      <c r="G61" t="s">
        <v>1278</v>
      </c>
    </row>
    <row r="62" spans="1:9" x14ac:dyDescent="0.25">
      <c r="A62" t="s">
        <v>65</v>
      </c>
      <c r="B62" t="s">
        <v>1199</v>
      </c>
      <c r="C62" t="s">
        <v>1225</v>
      </c>
      <c r="D62">
        <v>18.05555555555555</v>
      </c>
      <c r="E62" t="s">
        <v>1227</v>
      </c>
      <c r="F62">
        <v>4314</v>
      </c>
      <c r="G62" t="s">
        <v>1279</v>
      </c>
    </row>
    <row r="63" spans="1:9" x14ac:dyDescent="0.25">
      <c r="A63" t="s">
        <v>66</v>
      </c>
      <c r="B63" t="s">
        <v>1199</v>
      </c>
      <c r="C63" t="s">
        <v>1226</v>
      </c>
      <c r="D63">
        <v>21.428571428571431</v>
      </c>
      <c r="E63" t="s">
        <v>1227</v>
      </c>
      <c r="F63">
        <v>455</v>
      </c>
      <c r="G63" t="s">
        <v>1280</v>
      </c>
    </row>
    <row r="64" spans="1:9" x14ac:dyDescent="0.25">
      <c r="A64" t="s">
        <v>67</v>
      </c>
      <c r="B64" t="s">
        <v>1199</v>
      </c>
      <c r="C64" t="s">
        <v>1225</v>
      </c>
      <c r="D64">
        <v>9.3617021276595747</v>
      </c>
      <c r="E64" t="s">
        <v>1227</v>
      </c>
      <c r="F64">
        <v>4613</v>
      </c>
      <c r="G64" t="s">
        <v>1281</v>
      </c>
      <c r="H64" t="s">
        <v>2284</v>
      </c>
      <c r="I64" t="s">
        <v>3106</v>
      </c>
    </row>
    <row r="65" spans="1:9" x14ac:dyDescent="0.25">
      <c r="A65" t="s">
        <v>68</v>
      </c>
      <c r="B65" t="s">
        <v>1199</v>
      </c>
      <c r="C65" t="s">
        <v>1225</v>
      </c>
      <c r="D65">
        <v>20.41884816753927</v>
      </c>
      <c r="E65" t="s">
        <v>1227</v>
      </c>
      <c r="F65">
        <v>1984</v>
      </c>
      <c r="G65" t="s">
        <v>1282</v>
      </c>
      <c r="H65" t="s">
        <v>2285</v>
      </c>
      <c r="I65" t="s">
        <v>3107</v>
      </c>
    </row>
    <row r="66" spans="1:9" x14ac:dyDescent="0.25">
      <c r="A66" t="s">
        <v>69</v>
      </c>
      <c r="B66" t="s">
        <v>1199</v>
      </c>
      <c r="C66" t="s">
        <v>1225</v>
      </c>
      <c r="D66">
        <v>0</v>
      </c>
      <c r="E66" t="s">
        <v>1228</v>
      </c>
      <c r="F66">
        <v>1</v>
      </c>
      <c r="G66" t="s">
        <v>1231</v>
      </c>
      <c r="H66" t="s">
        <v>2286</v>
      </c>
      <c r="I66" t="s">
        <v>3108</v>
      </c>
    </row>
    <row r="67" spans="1:9" x14ac:dyDescent="0.25">
      <c r="A67" t="s">
        <v>70</v>
      </c>
      <c r="B67" t="s">
        <v>1199</v>
      </c>
      <c r="C67" t="s">
        <v>1226</v>
      </c>
      <c r="D67">
        <v>23.611111111111111</v>
      </c>
      <c r="E67" t="s">
        <v>1227</v>
      </c>
      <c r="F67">
        <v>2238</v>
      </c>
      <c r="G67" t="s">
        <v>1283</v>
      </c>
      <c r="H67" t="s">
        <v>2287</v>
      </c>
      <c r="I67" t="s">
        <v>3109</v>
      </c>
    </row>
    <row r="68" spans="1:9" x14ac:dyDescent="0.25">
      <c r="A68" t="s">
        <v>71</v>
      </c>
      <c r="B68" t="s">
        <v>1199</v>
      </c>
      <c r="C68" t="s">
        <v>1225</v>
      </c>
      <c r="D68">
        <v>10.045662100456619</v>
      </c>
      <c r="E68" t="s">
        <v>1227</v>
      </c>
      <c r="F68">
        <v>5723</v>
      </c>
      <c r="G68" t="s">
        <v>1284</v>
      </c>
      <c r="H68" t="s">
        <v>2288</v>
      </c>
      <c r="I68" t="s">
        <v>3110</v>
      </c>
    </row>
    <row r="69" spans="1:9" x14ac:dyDescent="0.25">
      <c r="A69" t="s">
        <v>72</v>
      </c>
      <c r="B69" t="s">
        <v>1199</v>
      </c>
      <c r="C69" t="s">
        <v>1225</v>
      </c>
      <c r="D69">
        <v>0</v>
      </c>
      <c r="E69" t="s">
        <v>1228</v>
      </c>
      <c r="F69">
        <v>1</v>
      </c>
      <c r="G69" t="s">
        <v>1231</v>
      </c>
      <c r="H69" t="s">
        <v>2289</v>
      </c>
      <c r="I69" t="s">
        <v>3111</v>
      </c>
    </row>
    <row r="70" spans="1:9" x14ac:dyDescent="0.25">
      <c r="A70" t="s">
        <v>73</v>
      </c>
      <c r="B70" t="s">
        <v>1199</v>
      </c>
      <c r="C70" t="s">
        <v>1225</v>
      </c>
      <c r="D70">
        <v>0</v>
      </c>
      <c r="E70" t="s">
        <v>1228</v>
      </c>
      <c r="F70">
        <v>1</v>
      </c>
      <c r="G70" t="s">
        <v>1231</v>
      </c>
      <c r="H70" t="s">
        <v>2290</v>
      </c>
      <c r="I70" t="s">
        <v>3112</v>
      </c>
    </row>
    <row r="71" spans="1:9" x14ac:dyDescent="0.25">
      <c r="A71" t="s">
        <v>74</v>
      </c>
      <c r="B71" t="s">
        <v>1199</v>
      </c>
      <c r="C71" t="s">
        <v>1225</v>
      </c>
      <c r="D71">
        <v>11.33004926108374</v>
      </c>
      <c r="E71" t="s">
        <v>1227</v>
      </c>
      <c r="F71">
        <v>5924</v>
      </c>
      <c r="G71" t="s">
        <v>1285</v>
      </c>
      <c r="H71" t="s">
        <v>2291</v>
      </c>
      <c r="I71" t="s">
        <v>3113</v>
      </c>
    </row>
    <row r="72" spans="1:9" x14ac:dyDescent="0.25">
      <c r="A72" t="s">
        <v>75</v>
      </c>
      <c r="B72" t="s">
        <v>1199</v>
      </c>
      <c r="C72" t="s">
        <v>1225</v>
      </c>
      <c r="D72">
        <v>0</v>
      </c>
      <c r="E72" t="s">
        <v>1228</v>
      </c>
      <c r="F72">
        <v>1</v>
      </c>
      <c r="G72" t="s">
        <v>1231</v>
      </c>
      <c r="H72" t="s">
        <v>2292</v>
      </c>
      <c r="I72" t="s">
        <v>3114</v>
      </c>
    </row>
    <row r="73" spans="1:9" x14ac:dyDescent="0.25">
      <c r="A73" t="s">
        <v>76</v>
      </c>
      <c r="B73" t="s">
        <v>1199</v>
      </c>
      <c r="C73" t="s">
        <v>1225</v>
      </c>
      <c r="D73">
        <v>4.6875</v>
      </c>
      <c r="E73" t="s">
        <v>1227</v>
      </c>
      <c r="F73">
        <v>2858</v>
      </c>
      <c r="G73" t="s">
        <v>1286</v>
      </c>
      <c r="H73" t="s">
        <v>2293</v>
      </c>
      <c r="I73" t="s">
        <v>3115</v>
      </c>
    </row>
    <row r="74" spans="1:9" x14ac:dyDescent="0.25">
      <c r="A74" t="s">
        <v>77</v>
      </c>
      <c r="B74" t="s">
        <v>1200</v>
      </c>
      <c r="C74" t="s">
        <v>1225</v>
      </c>
      <c r="D74">
        <v>6.4801178203240068</v>
      </c>
      <c r="E74" t="s">
        <v>1227</v>
      </c>
      <c r="F74">
        <v>7247</v>
      </c>
      <c r="G74" t="s">
        <v>1287</v>
      </c>
      <c r="H74" t="s">
        <v>2294</v>
      </c>
      <c r="I74" t="s">
        <v>3116</v>
      </c>
    </row>
    <row r="75" spans="1:9" x14ac:dyDescent="0.25">
      <c r="A75" t="s">
        <v>78</v>
      </c>
      <c r="B75" t="s">
        <v>1200</v>
      </c>
      <c r="C75" t="s">
        <v>1225</v>
      </c>
      <c r="D75">
        <v>11.77358490566038</v>
      </c>
      <c r="E75" t="s">
        <v>1227</v>
      </c>
      <c r="F75">
        <v>14539</v>
      </c>
      <c r="G75" t="s">
        <v>1288</v>
      </c>
    </row>
    <row r="76" spans="1:9" x14ac:dyDescent="0.25">
      <c r="A76" t="s">
        <v>79</v>
      </c>
      <c r="B76" t="s">
        <v>1200</v>
      </c>
      <c r="C76" t="s">
        <v>1225</v>
      </c>
      <c r="D76">
        <v>0</v>
      </c>
      <c r="E76" t="s">
        <v>1228</v>
      </c>
      <c r="F76">
        <v>1</v>
      </c>
      <c r="G76" t="s">
        <v>1231</v>
      </c>
      <c r="H76" t="s">
        <v>2295</v>
      </c>
      <c r="I76" t="s">
        <v>3117</v>
      </c>
    </row>
    <row r="77" spans="1:9" x14ac:dyDescent="0.25">
      <c r="A77" t="s">
        <v>80</v>
      </c>
      <c r="B77" t="s">
        <v>1200</v>
      </c>
      <c r="C77" t="s">
        <v>1225</v>
      </c>
      <c r="D77">
        <v>7.8947368421052628</v>
      </c>
      <c r="E77" t="s">
        <v>1227</v>
      </c>
      <c r="F77">
        <v>14230</v>
      </c>
      <c r="G77" t="s">
        <v>1289</v>
      </c>
      <c r="H77" t="s">
        <v>2296</v>
      </c>
      <c r="I77" t="s">
        <v>3118</v>
      </c>
    </row>
    <row r="78" spans="1:9" x14ac:dyDescent="0.25">
      <c r="A78" t="s">
        <v>80</v>
      </c>
      <c r="B78" t="s">
        <v>1200</v>
      </c>
      <c r="C78" t="s">
        <v>1225</v>
      </c>
      <c r="D78">
        <v>7.8947368421052628</v>
      </c>
      <c r="E78" t="s">
        <v>1227</v>
      </c>
      <c r="F78">
        <v>14230</v>
      </c>
      <c r="G78" t="s">
        <v>1289</v>
      </c>
      <c r="H78" t="s">
        <v>2297</v>
      </c>
      <c r="I78" t="s">
        <v>3118</v>
      </c>
    </row>
    <row r="79" spans="1:9" x14ac:dyDescent="0.25">
      <c r="A79" t="s">
        <v>80</v>
      </c>
      <c r="B79" t="s">
        <v>1200</v>
      </c>
      <c r="C79" t="s">
        <v>1225</v>
      </c>
      <c r="D79">
        <v>7.8947368421052628</v>
      </c>
      <c r="E79" t="s">
        <v>1227</v>
      </c>
      <c r="F79">
        <v>14230</v>
      </c>
      <c r="G79" t="s">
        <v>1289</v>
      </c>
      <c r="H79" t="s">
        <v>2298</v>
      </c>
      <c r="I79" t="s">
        <v>3118</v>
      </c>
    </row>
    <row r="80" spans="1:9" x14ac:dyDescent="0.25">
      <c r="A80" t="s">
        <v>80</v>
      </c>
      <c r="B80" t="s">
        <v>1200</v>
      </c>
      <c r="C80" t="s">
        <v>1225</v>
      </c>
      <c r="D80">
        <v>7.8947368421052628</v>
      </c>
      <c r="E80" t="s">
        <v>1227</v>
      </c>
      <c r="F80">
        <v>14230</v>
      </c>
      <c r="G80" t="s">
        <v>1289</v>
      </c>
      <c r="H80" t="s">
        <v>2299</v>
      </c>
      <c r="I80" t="s">
        <v>3118</v>
      </c>
    </row>
    <row r="81" spans="1:9" x14ac:dyDescent="0.25">
      <c r="A81" t="s">
        <v>81</v>
      </c>
      <c r="B81" t="s">
        <v>1200</v>
      </c>
      <c r="C81" t="s">
        <v>1226</v>
      </c>
      <c r="D81">
        <v>55.555555555555557</v>
      </c>
      <c r="E81" t="s">
        <v>1227</v>
      </c>
      <c r="F81">
        <v>777</v>
      </c>
      <c r="G81" t="s">
        <v>1290</v>
      </c>
    </row>
    <row r="82" spans="1:9" x14ac:dyDescent="0.25">
      <c r="A82" t="s">
        <v>82</v>
      </c>
      <c r="B82" t="s">
        <v>1200</v>
      </c>
      <c r="C82" t="s">
        <v>1226</v>
      </c>
      <c r="D82">
        <v>57.692307692307693</v>
      </c>
      <c r="E82" t="s">
        <v>1227</v>
      </c>
      <c r="F82">
        <v>777</v>
      </c>
      <c r="G82" t="s">
        <v>1291</v>
      </c>
    </row>
    <row r="83" spans="1:9" x14ac:dyDescent="0.25">
      <c r="A83" t="s">
        <v>83</v>
      </c>
      <c r="B83" t="s">
        <v>1200</v>
      </c>
      <c r="C83" t="s">
        <v>1225</v>
      </c>
      <c r="D83">
        <v>11.065573770491801</v>
      </c>
      <c r="E83" t="s">
        <v>1227</v>
      </c>
      <c r="F83">
        <v>2330</v>
      </c>
      <c r="G83" t="s">
        <v>1292</v>
      </c>
    </row>
    <row r="84" spans="1:9" x14ac:dyDescent="0.25">
      <c r="A84" t="s">
        <v>84</v>
      </c>
      <c r="B84" t="s">
        <v>1200</v>
      </c>
      <c r="C84" t="s">
        <v>1225</v>
      </c>
      <c r="D84">
        <v>12.941176470588241</v>
      </c>
      <c r="E84" t="s">
        <v>1227</v>
      </c>
      <c r="F84">
        <v>914</v>
      </c>
      <c r="G84" t="s">
        <v>1293</v>
      </c>
    </row>
    <row r="85" spans="1:9" x14ac:dyDescent="0.25">
      <c r="A85" t="s">
        <v>85</v>
      </c>
      <c r="B85" t="s">
        <v>1200</v>
      </c>
      <c r="C85" t="s">
        <v>1225</v>
      </c>
      <c r="D85">
        <v>0</v>
      </c>
      <c r="E85" t="s">
        <v>1228</v>
      </c>
      <c r="F85">
        <v>26</v>
      </c>
      <c r="G85" t="s">
        <v>1294</v>
      </c>
      <c r="H85" t="s">
        <v>2300</v>
      </c>
      <c r="I85" t="s">
        <v>3119</v>
      </c>
    </row>
    <row r="86" spans="1:9" x14ac:dyDescent="0.25">
      <c r="A86" t="s">
        <v>86</v>
      </c>
      <c r="B86" t="s">
        <v>1200</v>
      </c>
      <c r="C86" t="s">
        <v>1225</v>
      </c>
      <c r="D86">
        <v>14.58576429404901</v>
      </c>
      <c r="E86" t="s">
        <v>1227</v>
      </c>
      <c r="F86">
        <v>7985</v>
      </c>
      <c r="G86" t="s">
        <v>1295</v>
      </c>
    </row>
    <row r="87" spans="1:9" x14ac:dyDescent="0.25">
      <c r="A87" t="s">
        <v>87</v>
      </c>
      <c r="B87" t="s">
        <v>1200</v>
      </c>
      <c r="C87" t="s">
        <v>1226</v>
      </c>
      <c r="D87">
        <v>15.923566878980891</v>
      </c>
      <c r="E87" t="s">
        <v>1227</v>
      </c>
      <c r="F87">
        <v>2683</v>
      </c>
      <c r="G87" t="s">
        <v>1296</v>
      </c>
      <c r="H87" t="s">
        <v>2301</v>
      </c>
      <c r="I87" t="s">
        <v>3120</v>
      </c>
    </row>
    <row r="88" spans="1:9" x14ac:dyDescent="0.25">
      <c r="A88" t="s">
        <v>88</v>
      </c>
      <c r="B88" t="s">
        <v>1200</v>
      </c>
      <c r="C88" t="s">
        <v>1225</v>
      </c>
      <c r="D88">
        <v>2.9279279279279282</v>
      </c>
      <c r="E88" t="s">
        <v>1227</v>
      </c>
      <c r="F88">
        <v>6379</v>
      </c>
      <c r="G88" t="s">
        <v>1297</v>
      </c>
      <c r="H88" t="s">
        <v>2302</v>
      </c>
      <c r="I88" t="s">
        <v>3121</v>
      </c>
    </row>
    <row r="89" spans="1:9" x14ac:dyDescent="0.25">
      <c r="A89" t="s">
        <v>89</v>
      </c>
      <c r="B89" t="s">
        <v>1200</v>
      </c>
      <c r="C89" t="s">
        <v>1225</v>
      </c>
      <c r="D89">
        <v>7.7294685990338161</v>
      </c>
      <c r="E89" t="s">
        <v>1228</v>
      </c>
      <c r="F89">
        <v>4309</v>
      </c>
      <c r="G89" t="s">
        <v>1298</v>
      </c>
      <c r="H89" t="s">
        <v>2303</v>
      </c>
      <c r="I89" t="s">
        <v>3122</v>
      </c>
    </row>
    <row r="90" spans="1:9" x14ac:dyDescent="0.25">
      <c r="A90" t="s">
        <v>89</v>
      </c>
      <c r="B90" t="s">
        <v>1200</v>
      </c>
      <c r="C90" t="s">
        <v>1225</v>
      </c>
      <c r="D90">
        <v>7.7294685990338161</v>
      </c>
      <c r="E90" t="s">
        <v>1228</v>
      </c>
      <c r="F90">
        <v>4309</v>
      </c>
      <c r="G90" t="s">
        <v>1298</v>
      </c>
      <c r="H90" t="s">
        <v>2304</v>
      </c>
      <c r="I90" t="s">
        <v>3122</v>
      </c>
    </row>
    <row r="91" spans="1:9" x14ac:dyDescent="0.25">
      <c r="A91" t="s">
        <v>89</v>
      </c>
      <c r="B91" t="s">
        <v>1200</v>
      </c>
      <c r="C91" t="s">
        <v>1225</v>
      </c>
      <c r="D91">
        <v>7.7294685990338161</v>
      </c>
      <c r="E91" t="s">
        <v>1228</v>
      </c>
      <c r="F91">
        <v>4309</v>
      </c>
      <c r="G91" t="s">
        <v>1298</v>
      </c>
      <c r="H91" t="s">
        <v>2305</v>
      </c>
      <c r="I91" t="s">
        <v>3122</v>
      </c>
    </row>
    <row r="92" spans="1:9" x14ac:dyDescent="0.25">
      <c r="A92" t="s">
        <v>89</v>
      </c>
      <c r="B92" t="s">
        <v>1200</v>
      </c>
      <c r="C92" t="s">
        <v>1225</v>
      </c>
      <c r="D92">
        <v>7.7294685990338161</v>
      </c>
      <c r="E92" t="s">
        <v>1228</v>
      </c>
      <c r="F92">
        <v>4309</v>
      </c>
      <c r="G92" t="s">
        <v>1298</v>
      </c>
      <c r="H92" t="s">
        <v>2306</v>
      </c>
      <c r="I92" t="s">
        <v>3122</v>
      </c>
    </row>
    <row r="93" spans="1:9" x14ac:dyDescent="0.25">
      <c r="A93" t="s">
        <v>90</v>
      </c>
      <c r="B93" t="s">
        <v>1200</v>
      </c>
      <c r="C93" t="s">
        <v>1225</v>
      </c>
      <c r="D93">
        <v>16.888888888888889</v>
      </c>
      <c r="E93" t="s">
        <v>1227</v>
      </c>
      <c r="F93">
        <v>7640</v>
      </c>
      <c r="G93" t="s">
        <v>1299</v>
      </c>
    </row>
    <row r="94" spans="1:9" x14ac:dyDescent="0.25">
      <c r="A94" t="s">
        <v>22</v>
      </c>
      <c r="B94" t="s">
        <v>1201</v>
      </c>
      <c r="C94" t="s">
        <v>1226</v>
      </c>
      <c r="D94">
        <v>20.138888888888889</v>
      </c>
      <c r="E94" t="s">
        <v>1227</v>
      </c>
      <c r="F94">
        <v>3677</v>
      </c>
      <c r="G94" t="s">
        <v>1300</v>
      </c>
      <c r="H94" t="s">
        <v>2254</v>
      </c>
      <c r="I94" t="s">
        <v>3076</v>
      </c>
    </row>
    <row r="95" spans="1:9" x14ac:dyDescent="0.25">
      <c r="A95" t="s">
        <v>91</v>
      </c>
      <c r="B95" t="s">
        <v>1201</v>
      </c>
      <c r="C95" t="s">
        <v>1225</v>
      </c>
      <c r="D95">
        <v>0</v>
      </c>
      <c r="E95" t="s">
        <v>1228</v>
      </c>
      <c r="F95">
        <v>1</v>
      </c>
      <c r="G95" t="s">
        <v>1231</v>
      </c>
      <c r="H95" t="s">
        <v>2307</v>
      </c>
      <c r="I95" t="s">
        <v>3123</v>
      </c>
    </row>
    <row r="96" spans="1:9" x14ac:dyDescent="0.25">
      <c r="A96" t="s">
        <v>92</v>
      </c>
      <c r="B96" t="s">
        <v>1201</v>
      </c>
      <c r="C96" t="s">
        <v>1225</v>
      </c>
      <c r="D96">
        <v>11.815561959654181</v>
      </c>
      <c r="E96" t="s">
        <v>1227</v>
      </c>
      <c r="F96">
        <v>3612</v>
      </c>
      <c r="G96" t="s">
        <v>1301</v>
      </c>
      <c r="H96" t="s">
        <v>2308</v>
      </c>
      <c r="I96" t="s">
        <v>3124</v>
      </c>
    </row>
    <row r="97" spans="1:9" x14ac:dyDescent="0.25">
      <c r="A97" t="s">
        <v>93</v>
      </c>
      <c r="B97" t="s">
        <v>1201</v>
      </c>
      <c r="C97" t="s">
        <v>1226</v>
      </c>
      <c r="D97">
        <v>2.7777777777777781</v>
      </c>
      <c r="E97" t="s">
        <v>1227</v>
      </c>
      <c r="F97">
        <v>1482</v>
      </c>
      <c r="G97" t="s">
        <v>1302</v>
      </c>
      <c r="H97" t="s">
        <v>2309</v>
      </c>
      <c r="I97" t="s">
        <v>3125</v>
      </c>
    </row>
    <row r="98" spans="1:9" x14ac:dyDescent="0.25">
      <c r="A98" t="s">
        <v>94</v>
      </c>
      <c r="B98" t="s">
        <v>1201</v>
      </c>
      <c r="C98" t="s">
        <v>1226</v>
      </c>
      <c r="D98">
        <v>2.884615384615385</v>
      </c>
      <c r="E98" t="s">
        <v>1227</v>
      </c>
      <c r="F98">
        <v>1512</v>
      </c>
      <c r="G98" t="s">
        <v>1303</v>
      </c>
      <c r="H98" t="s">
        <v>2310</v>
      </c>
      <c r="I98" t="s">
        <v>3126</v>
      </c>
    </row>
    <row r="99" spans="1:9" x14ac:dyDescent="0.25">
      <c r="A99" t="s">
        <v>95</v>
      </c>
      <c r="B99" t="s">
        <v>1201</v>
      </c>
      <c r="C99" t="s">
        <v>1226</v>
      </c>
      <c r="D99">
        <v>3.3898305084745761</v>
      </c>
      <c r="E99" t="s">
        <v>1227</v>
      </c>
      <c r="F99">
        <v>1616</v>
      </c>
      <c r="G99" t="s">
        <v>1304</v>
      </c>
      <c r="H99" t="s">
        <v>2311</v>
      </c>
      <c r="I99" t="s">
        <v>3127</v>
      </c>
    </row>
    <row r="100" spans="1:9" x14ac:dyDescent="0.25">
      <c r="A100" t="s">
        <v>96</v>
      </c>
      <c r="B100" t="s">
        <v>1201</v>
      </c>
      <c r="C100" t="s">
        <v>1226</v>
      </c>
      <c r="D100">
        <v>2.7522935779816522</v>
      </c>
      <c r="E100" t="s">
        <v>1227</v>
      </c>
      <c r="F100">
        <v>1498</v>
      </c>
      <c r="G100" t="s">
        <v>1305</v>
      </c>
      <c r="H100" t="s">
        <v>2312</v>
      </c>
      <c r="I100" t="s">
        <v>3128</v>
      </c>
    </row>
    <row r="101" spans="1:9" x14ac:dyDescent="0.25">
      <c r="A101" t="s">
        <v>97</v>
      </c>
      <c r="B101" t="s">
        <v>1201</v>
      </c>
      <c r="C101" t="s">
        <v>1226</v>
      </c>
      <c r="D101">
        <v>0</v>
      </c>
      <c r="E101" t="s">
        <v>1228</v>
      </c>
      <c r="F101">
        <v>1</v>
      </c>
      <c r="G101" t="s">
        <v>1231</v>
      </c>
      <c r="H101" t="s">
        <v>2313</v>
      </c>
      <c r="I101" t="s">
        <v>3129</v>
      </c>
    </row>
    <row r="102" spans="1:9" x14ac:dyDescent="0.25">
      <c r="A102" t="s">
        <v>98</v>
      </c>
      <c r="B102" t="s">
        <v>1201</v>
      </c>
      <c r="C102" t="s">
        <v>1226</v>
      </c>
      <c r="D102">
        <v>2.912621359223301</v>
      </c>
      <c r="E102" t="s">
        <v>1227</v>
      </c>
      <c r="F102">
        <v>1443</v>
      </c>
      <c r="G102" t="s">
        <v>1306</v>
      </c>
      <c r="H102" t="s">
        <v>2314</v>
      </c>
      <c r="I102" t="s">
        <v>3130</v>
      </c>
    </row>
    <row r="103" spans="1:9" x14ac:dyDescent="0.25">
      <c r="A103" t="s">
        <v>99</v>
      </c>
      <c r="B103" t="s">
        <v>1201</v>
      </c>
      <c r="C103" t="s">
        <v>1226</v>
      </c>
      <c r="D103">
        <v>2.884615384615385</v>
      </c>
      <c r="E103" t="s">
        <v>1227</v>
      </c>
      <c r="F103">
        <v>1400</v>
      </c>
      <c r="G103" t="s">
        <v>1307</v>
      </c>
    </row>
    <row r="104" spans="1:9" x14ac:dyDescent="0.25">
      <c r="A104" t="s">
        <v>100</v>
      </c>
      <c r="B104" t="s">
        <v>1201</v>
      </c>
      <c r="C104" t="s">
        <v>1226</v>
      </c>
      <c r="D104">
        <v>20.33898305084746</v>
      </c>
      <c r="E104" t="s">
        <v>1227</v>
      </c>
      <c r="F104">
        <v>1517</v>
      </c>
      <c r="G104" t="s">
        <v>1308</v>
      </c>
    </row>
    <row r="105" spans="1:9" x14ac:dyDescent="0.25">
      <c r="A105" t="s">
        <v>101</v>
      </c>
      <c r="B105" t="s">
        <v>1201</v>
      </c>
      <c r="C105" t="s">
        <v>1226</v>
      </c>
      <c r="D105">
        <v>3.125</v>
      </c>
      <c r="E105" t="s">
        <v>1227</v>
      </c>
      <c r="F105">
        <v>1323</v>
      </c>
      <c r="G105" t="s">
        <v>1309</v>
      </c>
    </row>
    <row r="106" spans="1:9" x14ac:dyDescent="0.25">
      <c r="A106" t="s">
        <v>102</v>
      </c>
      <c r="B106" t="s">
        <v>1201</v>
      </c>
      <c r="C106" t="s">
        <v>1225</v>
      </c>
      <c r="D106">
        <v>11.13013698630137</v>
      </c>
      <c r="E106" t="s">
        <v>1227</v>
      </c>
      <c r="F106">
        <v>6443</v>
      </c>
      <c r="G106" t="s">
        <v>1310</v>
      </c>
    </row>
    <row r="107" spans="1:9" x14ac:dyDescent="0.25">
      <c r="A107" t="s">
        <v>103</v>
      </c>
      <c r="B107" t="s">
        <v>1201</v>
      </c>
      <c r="C107" t="s">
        <v>1226</v>
      </c>
      <c r="D107">
        <v>3.0303030303030298</v>
      </c>
      <c r="E107" t="s">
        <v>1227</v>
      </c>
      <c r="F107">
        <v>1349</v>
      </c>
      <c r="G107" t="s">
        <v>1311</v>
      </c>
    </row>
    <row r="108" spans="1:9" x14ac:dyDescent="0.25">
      <c r="A108" t="s">
        <v>104</v>
      </c>
      <c r="B108" t="s">
        <v>1201</v>
      </c>
      <c r="C108" t="s">
        <v>1225</v>
      </c>
      <c r="D108">
        <v>2.6845637583892619</v>
      </c>
      <c r="E108" t="s">
        <v>1227</v>
      </c>
      <c r="F108">
        <v>4118</v>
      </c>
      <c r="G108" t="s">
        <v>1312</v>
      </c>
      <c r="H108" t="s">
        <v>2315</v>
      </c>
      <c r="I108" t="s">
        <v>3131</v>
      </c>
    </row>
    <row r="109" spans="1:9" x14ac:dyDescent="0.25">
      <c r="A109" t="s">
        <v>105</v>
      </c>
      <c r="B109" t="s">
        <v>1201</v>
      </c>
      <c r="C109" t="s">
        <v>1225</v>
      </c>
      <c r="D109">
        <v>11.94968553459119</v>
      </c>
      <c r="E109" t="s">
        <v>1227</v>
      </c>
      <c r="F109">
        <v>2808</v>
      </c>
      <c r="G109" t="s">
        <v>1313</v>
      </c>
      <c r="H109" t="s">
        <v>2316</v>
      </c>
      <c r="I109" t="s">
        <v>3132</v>
      </c>
    </row>
    <row r="110" spans="1:9" x14ac:dyDescent="0.25">
      <c r="A110" t="s">
        <v>106</v>
      </c>
      <c r="B110" t="s">
        <v>1201</v>
      </c>
      <c r="C110" t="s">
        <v>1225</v>
      </c>
      <c r="D110">
        <v>0</v>
      </c>
      <c r="E110" t="s">
        <v>1228</v>
      </c>
      <c r="F110">
        <v>1</v>
      </c>
      <c r="G110" t="s">
        <v>1231</v>
      </c>
      <c r="H110" t="s">
        <v>2317</v>
      </c>
      <c r="I110" t="s">
        <v>3133</v>
      </c>
    </row>
    <row r="111" spans="1:9" x14ac:dyDescent="0.25">
      <c r="A111" t="s">
        <v>107</v>
      </c>
      <c r="B111" t="s">
        <v>1201</v>
      </c>
      <c r="C111" t="s">
        <v>1225</v>
      </c>
      <c r="D111">
        <v>14.899713467048709</v>
      </c>
      <c r="E111" t="s">
        <v>1227</v>
      </c>
      <c r="F111">
        <v>7407</v>
      </c>
      <c r="G111" t="s">
        <v>1314</v>
      </c>
    </row>
    <row r="112" spans="1:9" x14ac:dyDescent="0.25">
      <c r="A112" t="s">
        <v>108</v>
      </c>
      <c r="B112" t="s">
        <v>1201</v>
      </c>
      <c r="C112" t="s">
        <v>1225</v>
      </c>
      <c r="D112">
        <v>9.0821256038647338</v>
      </c>
      <c r="E112" t="s">
        <v>1227</v>
      </c>
      <c r="F112">
        <v>19878</v>
      </c>
      <c r="G112" t="s">
        <v>1315</v>
      </c>
      <c r="H112" t="s">
        <v>2318</v>
      </c>
      <c r="I112" t="s">
        <v>3134</v>
      </c>
    </row>
    <row r="113" spans="1:9" x14ac:dyDescent="0.25">
      <c r="A113" t="s">
        <v>109</v>
      </c>
      <c r="B113" t="s">
        <v>1201</v>
      </c>
      <c r="C113" t="s">
        <v>1226</v>
      </c>
      <c r="D113">
        <v>14.96598639455782</v>
      </c>
      <c r="E113" t="s">
        <v>1227</v>
      </c>
      <c r="F113">
        <v>1041</v>
      </c>
      <c r="G113" t="s">
        <v>1316</v>
      </c>
    </row>
    <row r="114" spans="1:9" x14ac:dyDescent="0.25">
      <c r="A114" t="s">
        <v>110</v>
      </c>
      <c r="B114" t="s">
        <v>1201</v>
      </c>
      <c r="C114" t="s">
        <v>1226</v>
      </c>
      <c r="D114">
        <v>26.240652617267159</v>
      </c>
      <c r="E114" t="s">
        <v>1227</v>
      </c>
      <c r="F114">
        <v>29119</v>
      </c>
      <c r="G114" t="s">
        <v>1317</v>
      </c>
      <c r="H114" t="s">
        <v>2319</v>
      </c>
      <c r="I114" t="s">
        <v>3135</v>
      </c>
    </row>
    <row r="115" spans="1:9" x14ac:dyDescent="0.25">
      <c r="A115" t="s">
        <v>111</v>
      </c>
      <c r="B115" t="s">
        <v>1201</v>
      </c>
      <c r="C115" t="s">
        <v>1225</v>
      </c>
      <c r="D115">
        <v>11.04651162790698</v>
      </c>
      <c r="E115" t="s">
        <v>1227</v>
      </c>
      <c r="F115">
        <v>4486</v>
      </c>
      <c r="G115" t="s">
        <v>1318</v>
      </c>
      <c r="H115" t="s">
        <v>2320</v>
      </c>
      <c r="I115" t="s">
        <v>3136</v>
      </c>
    </row>
    <row r="116" spans="1:9" x14ac:dyDescent="0.25">
      <c r="A116" t="s">
        <v>112</v>
      </c>
      <c r="B116" t="s">
        <v>1201</v>
      </c>
      <c r="C116" t="s">
        <v>1225</v>
      </c>
      <c r="D116">
        <v>3.8647342995169081</v>
      </c>
      <c r="E116" t="s">
        <v>1227</v>
      </c>
      <c r="F116">
        <v>2651</v>
      </c>
      <c r="G116" t="s">
        <v>1319</v>
      </c>
    </row>
    <row r="117" spans="1:9" x14ac:dyDescent="0.25">
      <c r="A117" t="s">
        <v>113</v>
      </c>
      <c r="B117" t="s">
        <v>1202</v>
      </c>
      <c r="C117" t="s">
        <v>1226</v>
      </c>
      <c r="D117">
        <v>16.944801026957641</v>
      </c>
      <c r="E117" t="s">
        <v>1227</v>
      </c>
      <c r="F117">
        <v>7106</v>
      </c>
      <c r="G117" t="s">
        <v>1320</v>
      </c>
      <c r="H117" t="s">
        <v>2321</v>
      </c>
      <c r="I117" t="s">
        <v>3137</v>
      </c>
    </row>
    <row r="118" spans="1:9" x14ac:dyDescent="0.25">
      <c r="A118" t="s">
        <v>114</v>
      </c>
      <c r="B118" t="s">
        <v>1202</v>
      </c>
      <c r="C118" t="s">
        <v>1226</v>
      </c>
      <c r="D118">
        <v>0</v>
      </c>
      <c r="E118" t="s">
        <v>1228</v>
      </c>
      <c r="F118">
        <v>261</v>
      </c>
      <c r="G118" t="s">
        <v>1321</v>
      </c>
      <c r="H118" t="s">
        <v>2322</v>
      </c>
      <c r="I118" t="s">
        <v>3138</v>
      </c>
    </row>
    <row r="119" spans="1:9" x14ac:dyDescent="0.25">
      <c r="A119" t="s">
        <v>115</v>
      </c>
      <c r="B119" t="s">
        <v>1202</v>
      </c>
      <c r="C119" t="s">
        <v>1226</v>
      </c>
      <c r="D119">
        <v>16.216216216216221</v>
      </c>
      <c r="E119" t="s">
        <v>1227</v>
      </c>
      <c r="F119">
        <v>2775</v>
      </c>
      <c r="G119" t="s">
        <v>1322</v>
      </c>
      <c r="H119" t="s">
        <v>2323</v>
      </c>
      <c r="I119" t="s">
        <v>3139</v>
      </c>
    </row>
    <row r="120" spans="1:9" x14ac:dyDescent="0.25">
      <c r="A120" t="s">
        <v>115</v>
      </c>
      <c r="B120" t="s">
        <v>1202</v>
      </c>
      <c r="C120" t="s">
        <v>1226</v>
      </c>
      <c r="D120">
        <v>16.216216216216221</v>
      </c>
      <c r="E120" t="s">
        <v>1227</v>
      </c>
      <c r="F120">
        <v>2775</v>
      </c>
      <c r="G120" t="s">
        <v>1322</v>
      </c>
      <c r="H120" t="s">
        <v>2324</v>
      </c>
      <c r="I120" t="s">
        <v>3139</v>
      </c>
    </row>
    <row r="121" spans="1:9" x14ac:dyDescent="0.25">
      <c r="A121" t="s">
        <v>115</v>
      </c>
      <c r="B121" t="s">
        <v>1202</v>
      </c>
      <c r="C121" t="s">
        <v>1226</v>
      </c>
      <c r="D121">
        <v>16.216216216216221</v>
      </c>
      <c r="E121" t="s">
        <v>1227</v>
      </c>
      <c r="F121">
        <v>2775</v>
      </c>
      <c r="G121" t="s">
        <v>1322</v>
      </c>
      <c r="H121" t="s">
        <v>2325</v>
      </c>
      <c r="I121" t="s">
        <v>3139</v>
      </c>
    </row>
    <row r="122" spans="1:9" x14ac:dyDescent="0.25">
      <c r="A122" t="s">
        <v>115</v>
      </c>
      <c r="B122" t="s">
        <v>1202</v>
      </c>
      <c r="C122" t="s">
        <v>1226</v>
      </c>
      <c r="D122">
        <v>16.216216216216221</v>
      </c>
      <c r="E122" t="s">
        <v>1227</v>
      </c>
      <c r="F122">
        <v>2775</v>
      </c>
      <c r="G122" t="s">
        <v>1322</v>
      </c>
      <c r="H122" t="s">
        <v>2326</v>
      </c>
      <c r="I122" t="s">
        <v>3139</v>
      </c>
    </row>
    <row r="123" spans="1:9" x14ac:dyDescent="0.25">
      <c r="A123" t="s">
        <v>116</v>
      </c>
      <c r="B123" t="s">
        <v>1202</v>
      </c>
      <c r="C123" t="s">
        <v>1226</v>
      </c>
      <c r="D123">
        <v>11.383928571428569</v>
      </c>
      <c r="E123" t="s">
        <v>1227</v>
      </c>
      <c r="F123">
        <v>8137</v>
      </c>
      <c r="G123" t="s">
        <v>1323</v>
      </c>
    </row>
    <row r="124" spans="1:9" x14ac:dyDescent="0.25">
      <c r="A124" t="s">
        <v>117</v>
      </c>
      <c r="B124" t="s">
        <v>1202</v>
      </c>
      <c r="C124" t="s">
        <v>1225</v>
      </c>
      <c r="D124">
        <v>2.669404517453799</v>
      </c>
      <c r="E124" t="s">
        <v>1227</v>
      </c>
      <c r="F124">
        <v>2965</v>
      </c>
      <c r="G124" t="s">
        <v>1324</v>
      </c>
      <c r="H124" t="s">
        <v>2327</v>
      </c>
      <c r="I124" t="s">
        <v>3140</v>
      </c>
    </row>
    <row r="125" spans="1:9" x14ac:dyDescent="0.25">
      <c r="A125" t="s">
        <v>118</v>
      </c>
      <c r="B125" t="s">
        <v>1202</v>
      </c>
      <c r="C125" t="s">
        <v>1225</v>
      </c>
      <c r="D125">
        <v>12.931034482758619</v>
      </c>
      <c r="E125" t="s">
        <v>1227</v>
      </c>
      <c r="F125">
        <v>2255</v>
      </c>
      <c r="G125" t="s">
        <v>1325</v>
      </c>
    </row>
    <row r="126" spans="1:9" x14ac:dyDescent="0.25">
      <c r="A126" t="s">
        <v>22</v>
      </c>
      <c r="B126" t="s">
        <v>1202</v>
      </c>
      <c r="C126" t="s">
        <v>1225</v>
      </c>
      <c r="D126">
        <v>4.0816326530612246</v>
      </c>
      <c r="E126" t="s">
        <v>1227</v>
      </c>
      <c r="F126">
        <v>942</v>
      </c>
      <c r="G126" t="s">
        <v>1326</v>
      </c>
      <c r="H126" t="s">
        <v>2254</v>
      </c>
      <c r="I126" t="s">
        <v>3076</v>
      </c>
    </row>
    <row r="127" spans="1:9" x14ac:dyDescent="0.25">
      <c r="A127" t="s">
        <v>22</v>
      </c>
      <c r="B127" t="s">
        <v>1202</v>
      </c>
      <c r="C127" t="s">
        <v>1225</v>
      </c>
      <c r="D127">
        <v>3.6363636363636358</v>
      </c>
      <c r="E127" t="s">
        <v>1227</v>
      </c>
      <c r="F127">
        <v>1014</v>
      </c>
      <c r="G127" t="s">
        <v>1327</v>
      </c>
      <c r="H127" t="s">
        <v>2254</v>
      </c>
      <c r="I127" t="s">
        <v>3076</v>
      </c>
    </row>
    <row r="128" spans="1:9" x14ac:dyDescent="0.25">
      <c r="A128" t="s">
        <v>22</v>
      </c>
      <c r="B128" t="s">
        <v>1202</v>
      </c>
      <c r="C128" t="s">
        <v>1225</v>
      </c>
      <c r="D128">
        <v>3.6363636363636358</v>
      </c>
      <c r="E128" t="s">
        <v>1227</v>
      </c>
      <c r="F128">
        <v>1014</v>
      </c>
      <c r="G128" t="s">
        <v>1328</v>
      </c>
      <c r="H128" t="s">
        <v>2254</v>
      </c>
      <c r="I128" t="s">
        <v>3076</v>
      </c>
    </row>
    <row r="129" spans="1:9" x14ac:dyDescent="0.25">
      <c r="A129" t="s">
        <v>119</v>
      </c>
      <c r="B129" t="s">
        <v>1202</v>
      </c>
      <c r="C129" t="s">
        <v>1225</v>
      </c>
      <c r="D129">
        <v>18.584070796460178</v>
      </c>
      <c r="E129" t="s">
        <v>1227</v>
      </c>
      <c r="F129">
        <v>2807</v>
      </c>
      <c r="G129" t="s">
        <v>1329</v>
      </c>
    </row>
    <row r="130" spans="1:9" x14ac:dyDescent="0.25">
      <c r="A130" t="s">
        <v>120</v>
      </c>
      <c r="B130" t="s">
        <v>1202</v>
      </c>
      <c r="C130" t="s">
        <v>1225</v>
      </c>
      <c r="D130">
        <v>8.1419624217119004</v>
      </c>
      <c r="E130" t="s">
        <v>1227</v>
      </c>
      <c r="F130">
        <v>4715</v>
      </c>
      <c r="G130" t="s">
        <v>1330</v>
      </c>
      <c r="H130" t="s">
        <v>2328</v>
      </c>
      <c r="I130" t="s">
        <v>3141</v>
      </c>
    </row>
    <row r="131" spans="1:9" x14ac:dyDescent="0.25">
      <c r="A131" t="s">
        <v>121</v>
      </c>
      <c r="B131" t="s">
        <v>1202</v>
      </c>
      <c r="C131" t="s">
        <v>1225</v>
      </c>
      <c r="D131">
        <v>0</v>
      </c>
      <c r="E131" t="s">
        <v>1228</v>
      </c>
      <c r="F131">
        <v>1</v>
      </c>
      <c r="G131" t="s">
        <v>1231</v>
      </c>
    </row>
    <row r="132" spans="1:9" x14ac:dyDescent="0.25">
      <c r="A132" t="s">
        <v>122</v>
      </c>
      <c r="B132" t="s">
        <v>1202</v>
      </c>
      <c r="C132" t="s">
        <v>1225</v>
      </c>
      <c r="D132">
        <v>13.98601398601399</v>
      </c>
      <c r="E132" t="s">
        <v>1227</v>
      </c>
      <c r="F132">
        <v>8885</v>
      </c>
      <c r="G132" t="s">
        <v>1331</v>
      </c>
      <c r="H132" t="s">
        <v>2329</v>
      </c>
      <c r="I132" t="s">
        <v>3142</v>
      </c>
    </row>
    <row r="133" spans="1:9" x14ac:dyDescent="0.25">
      <c r="A133" t="s">
        <v>123</v>
      </c>
      <c r="B133" t="s">
        <v>1202</v>
      </c>
      <c r="C133" t="s">
        <v>1225</v>
      </c>
      <c r="D133">
        <v>0</v>
      </c>
      <c r="E133" t="s">
        <v>1228</v>
      </c>
      <c r="F133">
        <v>1</v>
      </c>
      <c r="G133" t="s">
        <v>1231</v>
      </c>
      <c r="H133" t="s">
        <v>2330</v>
      </c>
      <c r="I133" t="s">
        <v>3143</v>
      </c>
    </row>
    <row r="134" spans="1:9" x14ac:dyDescent="0.25">
      <c r="A134" t="s">
        <v>124</v>
      </c>
      <c r="B134" t="s">
        <v>1202</v>
      </c>
      <c r="C134" t="s">
        <v>1225</v>
      </c>
      <c r="D134">
        <v>0</v>
      </c>
      <c r="E134" t="s">
        <v>1228</v>
      </c>
      <c r="F134">
        <v>1</v>
      </c>
      <c r="G134" t="s">
        <v>1231</v>
      </c>
      <c r="H134" t="s">
        <v>2331</v>
      </c>
      <c r="I134" t="s">
        <v>3144</v>
      </c>
    </row>
    <row r="135" spans="1:9" x14ac:dyDescent="0.25">
      <c r="A135" t="s">
        <v>125</v>
      </c>
      <c r="B135" t="s">
        <v>1202</v>
      </c>
      <c r="C135" t="s">
        <v>1226</v>
      </c>
      <c r="D135">
        <v>8.2278481012658222</v>
      </c>
      <c r="E135" t="s">
        <v>1227</v>
      </c>
      <c r="F135">
        <v>1522</v>
      </c>
      <c r="G135" t="s">
        <v>1332</v>
      </c>
      <c r="H135" t="s">
        <v>2332</v>
      </c>
      <c r="I135" t="s">
        <v>3145</v>
      </c>
    </row>
    <row r="136" spans="1:9" x14ac:dyDescent="0.25">
      <c r="A136" t="s">
        <v>126</v>
      </c>
      <c r="B136" t="s">
        <v>1202</v>
      </c>
      <c r="C136" t="s">
        <v>1225</v>
      </c>
      <c r="D136">
        <v>12.08459214501511</v>
      </c>
      <c r="E136" t="s">
        <v>1227</v>
      </c>
      <c r="F136">
        <v>3120</v>
      </c>
      <c r="G136" t="s">
        <v>1333</v>
      </c>
      <c r="H136" t="s">
        <v>2333</v>
      </c>
      <c r="I136" t="s">
        <v>3146</v>
      </c>
    </row>
    <row r="137" spans="1:9" x14ac:dyDescent="0.25">
      <c r="A137" t="s">
        <v>127</v>
      </c>
      <c r="B137" t="s">
        <v>1202</v>
      </c>
      <c r="C137" t="s">
        <v>1226</v>
      </c>
      <c r="D137">
        <v>4.5454545454545459</v>
      </c>
      <c r="E137" t="s">
        <v>1227</v>
      </c>
      <c r="F137">
        <v>2507</v>
      </c>
      <c r="G137" t="s">
        <v>1334</v>
      </c>
      <c r="H137" t="s">
        <v>2334</v>
      </c>
      <c r="I137" t="s">
        <v>3147</v>
      </c>
    </row>
    <row r="138" spans="1:9" x14ac:dyDescent="0.25">
      <c r="A138" t="s">
        <v>128</v>
      </c>
      <c r="B138" t="s">
        <v>1202</v>
      </c>
      <c r="C138" t="s">
        <v>1225</v>
      </c>
      <c r="D138">
        <v>8.8794926004228341</v>
      </c>
      <c r="E138" t="s">
        <v>1227</v>
      </c>
      <c r="F138">
        <v>4993</v>
      </c>
      <c r="G138" t="s">
        <v>1335</v>
      </c>
      <c r="H138" t="s">
        <v>2335</v>
      </c>
      <c r="I138" t="s">
        <v>3148</v>
      </c>
    </row>
    <row r="139" spans="1:9" x14ac:dyDescent="0.25">
      <c r="A139" t="s">
        <v>129</v>
      </c>
      <c r="B139" t="s">
        <v>1202</v>
      </c>
      <c r="C139" t="s">
        <v>1226</v>
      </c>
      <c r="D139">
        <v>0</v>
      </c>
      <c r="E139" t="s">
        <v>1228</v>
      </c>
      <c r="F139">
        <v>1</v>
      </c>
      <c r="G139" t="s">
        <v>1231</v>
      </c>
    </row>
    <row r="140" spans="1:9" x14ac:dyDescent="0.25">
      <c r="A140" t="s">
        <v>130</v>
      </c>
      <c r="B140" t="s">
        <v>1202</v>
      </c>
      <c r="C140" t="s">
        <v>1226</v>
      </c>
      <c r="D140">
        <v>13.194444444444439</v>
      </c>
      <c r="E140" t="s">
        <v>1227</v>
      </c>
      <c r="F140">
        <v>2854</v>
      </c>
      <c r="G140" t="s">
        <v>1336</v>
      </c>
    </row>
    <row r="141" spans="1:9" x14ac:dyDescent="0.25">
      <c r="A141" t="s">
        <v>131</v>
      </c>
      <c r="B141" t="s">
        <v>1202</v>
      </c>
      <c r="C141" t="s">
        <v>1225</v>
      </c>
      <c r="D141">
        <v>14.071856287425151</v>
      </c>
      <c r="E141" t="s">
        <v>1227</v>
      </c>
      <c r="F141">
        <v>6639</v>
      </c>
      <c r="G141" t="s">
        <v>1337</v>
      </c>
      <c r="H141" t="s">
        <v>2336</v>
      </c>
      <c r="I141" t="s">
        <v>3149</v>
      </c>
    </row>
    <row r="142" spans="1:9" x14ac:dyDescent="0.25">
      <c r="A142" t="s">
        <v>132</v>
      </c>
      <c r="B142" t="s">
        <v>1202</v>
      </c>
      <c r="C142" t="s">
        <v>1225</v>
      </c>
      <c r="D142">
        <v>24.858757062146889</v>
      </c>
      <c r="E142" t="s">
        <v>1227</v>
      </c>
      <c r="F142">
        <v>8300</v>
      </c>
      <c r="G142" t="s">
        <v>1338</v>
      </c>
      <c r="H142" t="s">
        <v>2337</v>
      </c>
      <c r="I142" t="s">
        <v>3150</v>
      </c>
    </row>
    <row r="143" spans="1:9" x14ac:dyDescent="0.25">
      <c r="A143" t="s">
        <v>133</v>
      </c>
      <c r="B143" t="s">
        <v>1202</v>
      </c>
      <c r="C143" t="s">
        <v>1225</v>
      </c>
      <c r="D143">
        <v>11.36363636363636</v>
      </c>
      <c r="E143" t="s">
        <v>1228</v>
      </c>
      <c r="F143">
        <v>690</v>
      </c>
      <c r="G143" t="s">
        <v>1339</v>
      </c>
      <c r="H143" t="s">
        <v>2338</v>
      </c>
      <c r="I143" t="s">
        <v>3151</v>
      </c>
    </row>
    <row r="144" spans="1:9" x14ac:dyDescent="0.25">
      <c r="A144" t="s">
        <v>134</v>
      </c>
      <c r="B144" t="s">
        <v>1202</v>
      </c>
      <c r="C144" t="s">
        <v>1225</v>
      </c>
      <c r="D144">
        <v>17.460317460317459</v>
      </c>
      <c r="E144" t="s">
        <v>1227</v>
      </c>
      <c r="F144">
        <v>980</v>
      </c>
      <c r="G144" t="s">
        <v>1340</v>
      </c>
    </row>
    <row r="145" spans="1:9" x14ac:dyDescent="0.25">
      <c r="A145" t="s">
        <v>135</v>
      </c>
      <c r="B145" t="s">
        <v>1202</v>
      </c>
      <c r="C145" t="s">
        <v>1226</v>
      </c>
      <c r="D145">
        <v>22.388059701492541</v>
      </c>
      <c r="E145" t="s">
        <v>1227</v>
      </c>
      <c r="F145">
        <v>1346</v>
      </c>
      <c r="G145" t="s">
        <v>1341</v>
      </c>
      <c r="H145" t="s">
        <v>2339</v>
      </c>
      <c r="I145" t="s">
        <v>3152</v>
      </c>
    </row>
    <row r="146" spans="1:9" x14ac:dyDescent="0.25">
      <c r="A146" t="s">
        <v>136</v>
      </c>
      <c r="B146" t="s">
        <v>1202</v>
      </c>
      <c r="C146" t="s">
        <v>1225</v>
      </c>
      <c r="D146">
        <v>0</v>
      </c>
      <c r="E146" t="s">
        <v>1228</v>
      </c>
      <c r="F146">
        <v>1</v>
      </c>
      <c r="G146" t="s">
        <v>1231</v>
      </c>
      <c r="H146" t="s">
        <v>2340</v>
      </c>
      <c r="I146" t="s">
        <v>3153</v>
      </c>
    </row>
    <row r="147" spans="1:9" x14ac:dyDescent="0.25">
      <c r="A147" t="s">
        <v>137</v>
      </c>
      <c r="B147" t="s">
        <v>1202</v>
      </c>
      <c r="C147" t="s">
        <v>1225</v>
      </c>
      <c r="D147">
        <v>24.358974358974361</v>
      </c>
      <c r="E147" t="s">
        <v>1227</v>
      </c>
      <c r="F147">
        <v>1444</v>
      </c>
      <c r="G147" t="s">
        <v>1342</v>
      </c>
      <c r="H147" t="s">
        <v>2341</v>
      </c>
      <c r="I147" t="s">
        <v>3154</v>
      </c>
    </row>
    <row r="148" spans="1:9" x14ac:dyDescent="0.25">
      <c r="A148" t="s">
        <v>138</v>
      </c>
      <c r="B148" t="s">
        <v>1202</v>
      </c>
      <c r="C148" t="s">
        <v>1225</v>
      </c>
      <c r="D148">
        <v>5.4054054054054053</v>
      </c>
      <c r="E148" t="s">
        <v>1227</v>
      </c>
      <c r="F148">
        <v>5407</v>
      </c>
      <c r="G148" t="s">
        <v>1343</v>
      </c>
      <c r="H148" t="s">
        <v>2342</v>
      </c>
      <c r="I148" t="s">
        <v>3155</v>
      </c>
    </row>
    <row r="149" spans="1:9" x14ac:dyDescent="0.25">
      <c r="A149" t="s">
        <v>139</v>
      </c>
      <c r="B149" t="s">
        <v>1202</v>
      </c>
      <c r="C149" t="s">
        <v>1226</v>
      </c>
      <c r="D149">
        <v>6.5476190476190483</v>
      </c>
      <c r="E149" t="s">
        <v>1227</v>
      </c>
      <c r="F149">
        <v>1627</v>
      </c>
      <c r="G149" t="s">
        <v>1344</v>
      </c>
    </row>
    <row r="150" spans="1:9" x14ac:dyDescent="0.25">
      <c r="A150" t="s">
        <v>140</v>
      </c>
      <c r="B150" t="s">
        <v>1202</v>
      </c>
      <c r="C150" t="s">
        <v>1225</v>
      </c>
      <c r="D150">
        <v>13.33333333333333</v>
      </c>
      <c r="E150" t="s">
        <v>1227</v>
      </c>
      <c r="F150">
        <v>541</v>
      </c>
      <c r="G150" t="s">
        <v>1345</v>
      </c>
      <c r="H150" t="s">
        <v>2343</v>
      </c>
      <c r="I150" t="s">
        <v>3156</v>
      </c>
    </row>
    <row r="151" spans="1:9" x14ac:dyDescent="0.25">
      <c r="A151" t="s">
        <v>141</v>
      </c>
      <c r="B151" t="s">
        <v>1202</v>
      </c>
      <c r="C151" t="s">
        <v>1225</v>
      </c>
      <c r="D151">
        <v>0</v>
      </c>
      <c r="E151" t="s">
        <v>1228</v>
      </c>
      <c r="F151">
        <v>1</v>
      </c>
      <c r="G151" t="s">
        <v>1231</v>
      </c>
    </row>
    <row r="152" spans="1:9" x14ac:dyDescent="0.25">
      <c r="A152" t="s">
        <v>142</v>
      </c>
      <c r="B152" t="s">
        <v>1202</v>
      </c>
      <c r="C152" t="s">
        <v>1226</v>
      </c>
      <c r="D152">
        <v>0</v>
      </c>
      <c r="E152" t="s">
        <v>1228</v>
      </c>
      <c r="F152">
        <v>27</v>
      </c>
      <c r="G152" t="s">
        <v>1346</v>
      </c>
    </row>
    <row r="153" spans="1:9" x14ac:dyDescent="0.25">
      <c r="A153" t="s">
        <v>143</v>
      </c>
      <c r="B153" t="s">
        <v>1202</v>
      </c>
      <c r="C153" t="s">
        <v>1225</v>
      </c>
      <c r="D153">
        <v>0</v>
      </c>
      <c r="E153" t="s">
        <v>1228</v>
      </c>
      <c r="F153">
        <v>26</v>
      </c>
      <c r="G153" t="s">
        <v>1347</v>
      </c>
    </row>
    <row r="154" spans="1:9" x14ac:dyDescent="0.25">
      <c r="A154" t="s">
        <v>144</v>
      </c>
      <c r="B154" t="s">
        <v>1202</v>
      </c>
      <c r="C154" t="s">
        <v>1225</v>
      </c>
      <c r="D154">
        <v>22.06572769953052</v>
      </c>
      <c r="E154" t="s">
        <v>1227</v>
      </c>
      <c r="F154">
        <v>2300</v>
      </c>
      <c r="G154" t="s">
        <v>1348</v>
      </c>
    </row>
    <row r="155" spans="1:9" x14ac:dyDescent="0.25">
      <c r="A155" t="s">
        <v>145</v>
      </c>
      <c r="B155" t="s">
        <v>1202</v>
      </c>
      <c r="C155" t="s">
        <v>1225</v>
      </c>
      <c r="D155">
        <v>11.55844155844156</v>
      </c>
      <c r="E155" t="s">
        <v>1227</v>
      </c>
      <c r="F155">
        <v>6964</v>
      </c>
      <c r="G155" t="s">
        <v>1349</v>
      </c>
      <c r="H155" t="s">
        <v>2344</v>
      </c>
      <c r="I155" t="s">
        <v>3157</v>
      </c>
    </row>
    <row r="156" spans="1:9" x14ac:dyDescent="0.25">
      <c r="A156" t="s">
        <v>146</v>
      </c>
      <c r="B156" t="s">
        <v>1202</v>
      </c>
      <c r="C156" t="s">
        <v>1226</v>
      </c>
      <c r="D156">
        <v>8.4912812736921914</v>
      </c>
      <c r="E156" t="s">
        <v>1227</v>
      </c>
      <c r="F156">
        <v>13663</v>
      </c>
      <c r="G156" t="s">
        <v>1350</v>
      </c>
      <c r="H156" t="s">
        <v>2345</v>
      </c>
      <c r="I156" t="s">
        <v>3158</v>
      </c>
    </row>
    <row r="157" spans="1:9" x14ac:dyDescent="0.25">
      <c r="A157" t="s">
        <v>147</v>
      </c>
      <c r="B157" t="s">
        <v>1202</v>
      </c>
      <c r="C157" t="s">
        <v>1225</v>
      </c>
      <c r="D157">
        <v>35.483870967741943</v>
      </c>
      <c r="E157" t="s">
        <v>1227</v>
      </c>
      <c r="F157">
        <v>2522</v>
      </c>
      <c r="G157" t="s">
        <v>1351</v>
      </c>
      <c r="H157" t="s">
        <v>2346</v>
      </c>
      <c r="I157" t="s">
        <v>3159</v>
      </c>
    </row>
    <row r="158" spans="1:9" x14ac:dyDescent="0.25">
      <c r="A158" t="s">
        <v>147</v>
      </c>
      <c r="B158" t="s">
        <v>1202</v>
      </c>
      <c r="C158" t="s">
        <v>1225</v>
      </c>
      <c r="D158">
        <v>35.106382978723403</v>
      </c>
      <c r="E158" t="s">
        <v>1227</v>
      </c>
      <c r="F158">
        <v>2618</v>
      </c>
      <c r="G158" t="s">
        <v>1352</v>
      </c>
      <c r="H158" t="s">
        <v>2346</v>
      </c>
      <c r="I158" t="s">
        <v>3159</v>
      </c>
    </row>
    <row r="159" spans="1:9" x14ac:dyDescent="0.25">
      <c r="A159" t="s">
        <v>147</v>
      </c>
      <c r="B159" t="s">
        <v>1202</v>
      </c>
      <c r="C159" t="s">
        <v>1225</v>
      </c>
      <c r="D159">
        <v>35.106382978723403</v>
      </c>
      <c r="E159" t="s">
        <v>1227</v>
      </c>
      <c r="F159">
        <v>2655</v>
      </c>
      <c r="G159" t="s">
        <v>1353</v>
      </c>
      <c r="H159" t="s">
        <v>2346</v>
      </c>
      <c r="I159" t="s">
        <v>3159</v>
      </c>
    </row>
    <row r="160" spans="1:9" x14ac:dyDescent="0.25">
      <c r="A160" t="s">
        <v>148</v>
      </c>
      <c r="B160" t="s">
        <v>1202</v>
      </c>
      <c r="C160" t="s">
        <v>1225</v>
      </c>
      <c r="D160">
        <v>8.581752484191508</v>
      </c>
      <c r="E160" t="s">
        <v>1227</v>
      </c>
      <c r="F160">
        <v>10999</v>
      </c>
      <c r="G160" t="s">
        <v>1354</v>
      </c>
      <c r="H160" t="s">
        <v>2347</v>
      </c>
      <c r="I160" t="s">
        <v>3160</v>
      </c>
    </row>
    <row r="161" spans="1:9" x14ac:dyDescent="0.25">
      <c r="A161" t="s">
        <v>149</v>
      </c>
      <c r="B161" t="s">
        <v>1202</v>
      </c>
      <c r="C161" t="s">
        <v>1225</v>
      </c>
      <c r="D161">
        <v>7.8125</v>
      </c>
      <c r="E161" t="s">
        <v>1227</v>
      </c>
      <c r="F161">
        <v>2950</v>
      </c>
      <c r="G161" t="s">
        <v>1355</v>
      </c>
      <c r="H161" t="s">
        <v>2348</v>
      </c>
      <c r="I161" t="s">
        <v>3161</v>
      </c>
    </row>
    <row r="162" spans="1:9" x14ac:dyDescent="0.25">
      <c r="A162" t="s">
        <v>150</v>
      </c>
      <c r="B162" t="s">
        <v>1203</v>
      </c>
      <c r="C162" t="s">
        <v>1225</v>
      </c>
      <c r="D162">
        <v>0</v>
      </c>
      <c r="E162" t="s">
        <v>1228</v>
      </c>
      <c r="F162">
        <v>26</v>
      </c>
      <c r="G162" t="s">
        <v>1356</v>
      </c>
    </row>
    <row r="163" spans="1:9" x14ac:dyDescent="0.25">
      <c r="A163" t="s">
        <v>151</v>
      </c>
      <c r="B163" t="s">
        <v>1203</v>
      </c>
      <c r="C163" t="s">
        <v>1225</v>
      </c>
      <c r="D163">
        <v>0</v>
      </c>
      <c r="E163" t="s">
        <v>1228</v>
      </c>
      <c r="F163">
        <v>26</v>
      </c>
      <c r="G163" t="s">
        <v>1357</v>
      </c>
      <c r="H163" t="s">
        <v>2349</v>
      </c>
      <c r="I163" t="s">
        <v>3162</v>
      </c>
    </row>
    <row r="164" spans="1:9" x14ac:dyDescent="0.25">
      <c r="A164" t="s">
        <v>152</v>
      </c>
      <c r="B164" t="s">
        <v>1203</v>
      </c>
      <c r="C164" t="s">
        <v>1225</v>
      </c>
      <c r="D164">
        <v>11.711711711711709</v>
      </c>
      <c r="E164" t="s">
        <v>1227</v>
      </c>
      <c r="F164">
        <v>1996</v>
      </c>
      <c r="G164" t="s">
        <v>1358</v>
      </c>
      <c r="H164" t="s">
        <v>2350</v>
      </c>
      <c r="I164" t="s">
        <v>3163</v>
      </c>
    </row>
    <row r="165" spans="1:9" x14ac:dyDescent="0.25">
      <c r="A165" t="s">
        <v>153</v>
      </c>
      <c r="B165" t="s">
        <v>1203</v>
      </c>
      <c r="C165" t="s">
        <v>1225</v>
      </c>
      <c r="D165">
        <v>10.01124859392576</v>
      </c>
      <c r="E165" t="s">
        <v>1227</v>
      </c>
      <c r="F165">
        <v>19508</v>
      </c>
      <c r="G165" t="s">
        <v>1359</v>
      </c>
    </row>
    <row r="166" spans="1:9" x14ac:dyDescent="0.25">
      <c r="A166" t="s">
        <v>154</v>
      </c>
      <c r="B166" t="s">
        <v>1203</v>
      </c>
      <c r="C166" t="s">
        <v>1225</v>
      </c>
      <c r="D166">
        <v>0</v>
      </c>
      <c r="E166" t="s">
        <v>1228</v>
      </c>
      <c r="F166">
        <v>1</v>
      </c>
      <c r="G166" t="s">
        <v>1231</v>
      </c>
      <c r="H166" t="s">
        <v>2351</v>
      </c>
      <c r="I166" t="s">
        <v>3164</v>
      </c>
    </row>
    <row r="167" spans="1:9" x14ac:dyDescent="0.25">
      <c r="A167" t="s">
        <v>155</v>
      </c>
      <c r="B167" t="s">
        <v>1203</v>
      </c>
      <c r="C167" t="s">
        <v>1226</v>
      </c>
      <c r="D167">
        <v>16.666666666666661</v>
      </c>
      <c r="E167" t="s">
        <v>1227</v>
      </c>
      <c r="F167">
        <v>12028</v>
      </c>
      <c r="G167" t="s">
        <v>1360</v>
      </c>
    </row>
    <row r="168" spans="1:9" x14ac:dyDescent="0.25">
      <c r="A168" t="s">
        <v>156</v>
      </c>
      <c r="B168" t="s">
        <v>1203</v>
      </c>
      <c r="C168" t="s">
        <v>1226</v>
      </c>
      <c r="D168">
        <v>12.54019292604502</v>
      </c>
      <c r="E168" t="s">
        <v>1227</v>
      </c>
      <c r="F168">
        <v>5881</v>
      </c>
      <c r="G168" t="s">
        <v>1361</v>
      </c>
      <c r="H168" t="s">
        <v>2352</v>
      </c>
      <c r="I168" t="s">
        <v>3165</v>
      </c>
    </row>
    <row r="169" spans="1:9" x14ac:dyDescent="0.25">
      <c r="A169" t="s">
        <v>157</v>
      </c>
      <c r="B169" t="s">
        <v>1203</v>
      </c>
      <c r="C169" t="s">
        <v>1226</v>
      </c>
      <c r="D169">
        <v>29.696969696969699</v>
      </c>
      <c r="E169" t="s">
        <v>1227</v>
      </c>
      <c r="F169">
        <v>3558</v>
      </c>
      <c r="G169" t="s">
        <v>1362</v>
      </c>
      <c r="H169" t="s">
        <v>2353</v>
      </c>
      <c r="I169" t="s">
        <v>3166</v>
      </c>
    </row>
    <row r="170" spans="1:9" x14ac:dyDescent="0.25">
      <c r="A170" t="s">
        <v>158</v>
      </c>
      <c r="B170" t="s">
        <v>1203</v>
      </c>
      <c r="C170" t="s">
        <v>1225</v>
      </c>
      <c r="D170">
        <v>8.7584215591915306</v>
      </c>
      <c r="E170" t="s">
        <v>1227</v>
      </c>
      <c r="F170">
        <v>10200</v>
      </c>
      <c r="G170" t="s">
        <v>1363</v>
      </c>
      <c r="H170" t="s">
        <v>2354</v>
      </c>
      <c r="I170" t="s">
        <v>3167</v>
      </c>
    </row>
    <row r="171" spans="1:9" x14ac:dyDescent="0.25">
      <c r="A171" t="s">
        <v>159</v>
      </c>
      <c r="B171" t="s">
        <v>1203</v>
      </c>
      <c r="C171" t="s">
        <v>1225</v>
      </c>
      <c r="D171">
        <v>0</v>
      </c>
      <c r="E171" t="s">
        <v>1228</v>
      </c>
      <c r="F171">
        <v>1</v>
      </c>
      <c r="G171" t="s">
        <v>1231</v>
      </c>
      <c r="H171" t="s">
        <v>2355</v>
      </c>
      <c r="I171" t="s">
        <v>3168</v>
      </c>
    </row>
    <row r="172" spans="1:9" x14ac:dyDescent="0.25">
      <c r="A172" t="s">
        <v>160</v>
      </c>
      <c r="B172" t="s">
        <v>1203</v>
      </c>
      <c r="C172" t="s">
        <v>1225</v>
      </c>
      <c r="D172">
        <v>18.72509960159363</v>
      </c>
      <c r="E172" t="s">
        <v>1227</v>
      </c>
      <c r="F172">
        <v>4238</v>
      </c>
      <c r="G172" t="s">
        <v>1364</v>
      </c>
    </row>
    <row r="173" spans="1:9" x14ac:dyDescent="0.25">
      <c r="A173" t="s">
        <v>161</v>
      </c>
      <c r="B173" t="s">
        <v>1203</v>
      </c>
      <c r="C173" t="s">
        <v>1226</v>
      </c>
      <c r="D173">
        <v>22.4622030237581</v>
      </c>
      <c r="E173" t="s">
        <v>1227</v>
      </c>
      <c r="F173">
        <v>7979</v>
      </c>
      <c r="G173" t="s">
        <v>1365</v>
      </c>
      <c r="H173" t="s">
        <v>2356</v>
      </c>
      <c r="I173" t="s">
        <v>3169</v>
      </c>
    </row>
    <row r="174" spans="1:9" x14ac:dyDescent="0.25">
      <c r="A174" t="s">
        <v>162</v>
      </c>
      <c r="B174" t="s">
        <v>1203</v>
      </c>
      <c r="C174" t="s">
        <v>1226</v>
      </c>
      <c r="D174">
        <v>0</v>
      </c>
      <c r="E174" t="s">
        <v>1228</v>
      </c>
      <c r="F174">
        <v>26</v>
      </c>
      <c r="G174" t="s">
        <v>1366</v>
      </c>
    </row>
    <row r="175" spans="1:9" x14ac:dyDescent="0.25">
      <c r="A175" t="s">
        <v>163</v>
      </c>
      <c r="B175" t="s">
        <v>1203</v>
      </c>
      <c r="C175" t="s">
        <v>1225</v>
      </c>
      <c r="D175">
        <v>0</v>
      </c>
      <c r="E175" t="s">
        <v>1228</v>
      </c>
      <c r="F175">
        <v>1</v>
      </c>
      <c r="G175" t="s">
        <v>1231</v>
      </c>
    </row>
    <row r="176" spans="1:9" x14ac:dyDescent="0.25">
      <c r="A176" t="s">
        <v>164</v>
      </c>
      <c r="B176" t="s">
        <v>1203</v>
      </c>
      <c r="C176" t="s">
        <v>1226</v>
      </c>
      <c r="D176">
        <v>16.5</v>
      </c>
      <c r="E176" t="s">
        <v>1227</v>
      </c>
      <c r="F176">
        <v>1968</v>
      </c>
      <c r="G176" t="s">
        <v>1367</v>
      </c>
      <c r="H176" t="s">
        <v>2357</v>
      </c>
      <c r="I176" t="s">
        <v>3170</v>
      </c>
    </row>
    <row r="177" spans="1:9" x14ac:dyDescent="0.25">
      <c r="A177" t="s">
        <v>165</v>
      </c>
      <c r="B177" t="s">
        <v>1203</v>
      </c>
      <c r="C177" t="s">
        <v>1225</v>
      </c>
      <c r="D177">
        <v>0</v>
      </c>
      <c r="E177" t="s">
        <v>1228</v>
      </c>
      <c r="F177">
        <v>1</v>
      </c>
      <c r="G177" t="s">
        <v>1231</v>
      </c>
    </row>
    <row r="178" spans="1:9" x14ac:dyDescent="0.25">
      <c r="A178" t="s">
        <v>166</v>
      </c>
      <c r="B178" t="s">
        <v>1203</v>
      </c>
      <c r="C178" t="s">
        <v>1225</v>
      </c>
      <c r="D178">
        <v>14.98516320474778</v>
      </c>
      <c r="E178" t="s">
        <v>1227</v>
      </c>
      <c r="F178">
        <v>7293</v>
      </c>
      <c r="G178" t="s">
        <v>1368</v>
      </c>
    </row>
    <row r="179" spans="1:9" x14ac:dyDescent="0.25">
      <c r="A179" t="s">
        <v>167</v>
      </c>
      <c r="B179" t="s">
        <v>1203</v>
      </c>
      <c r="C179" t="s">
        <v>1225</v>
      </c>
      <c r="D179">
        <v>8.7378640776699026</v>
      </c>
      <c r="E179" t="s">
        <v>1227</v>
      </c>
      <c r="F179">
        <v>1472</v>
      </c>
      <c r="G179" t="s">
        <v>1369</v>
      </c>
      <c r="H179" t="s">
        <v>2358</v>
      </c>
      <c r="I179" t="s">
        <v>3171</v>
      </c>
    </row>
    <row r="180" spans="1:9" x14ac:dyDescent="0.25">
      <c r="A180" t="s">
        <v>168</v>
      </c>
      <c r="B180" t="s">
        <v>1203</v>
      </c>
      <c r="C180" t="s">
        <v>1225</v>
      </c>
      <c r="D180">
        <v>16.872427983539101</v>
      </c>
      <c r="E180" t="s">
        <v>1227</v>
      </c>
      <c r="F180">
        <v>2363</v>
      </c>
      <c r="G180" t="s">
        <v>1370</v>
      </c>
      <c r="H180" t="s">
        <v>2359</v>
      </c>
      <c r="I180" t="s">
        <v>3172</v>
      </c>
    </row>
    <row r="181" spans="1:9" x14ac:dyDescent="0.25">
      <c r="A181" t="s">
        <v>169</v>
      </c>
      <c r="B181" t="s">
        <v>1203</v>
      </c>
      <c r="C181" t="s">
        <v>1225</v>
      </c>
      <c r="D181">
        <v>1.685393258426966</v>
      </c>
      <c r="E181" t="s">
        <v>1228</v>
      </c>
      <c r="F181">
        <v>1919</v>
      </c>
      <c r="G181" t="s">
        <v>1371</v>
      </c>
    </row>
    <row r="182" spans="1:9" x14ac:dyDescent="0.25">
      <c r="A182" t="s">
        <v>170</v>
      </c>
      <c r="B182" t="s">
        <v>1203</v>
      </c>
      <c r="C182" t="s">
        <v>1226</v>
      </c>
      <c r="D182">
        <v>15.925925925925929</v>
      </c>
      <c r="E182" t="s">
        <v>1227</v>
      </c>
      <c r="F182">
        <v>2697</v>
      </c>
      <c r="G182" t="s">
        <v>1372</v>
      </c>
      <c r="H182" t="s">
        <v>2360</v>
      </c>
      <c r="I182" t="s">
        <v>3173</v>
      </c>
    </row>
    <row r="183" spans="1:9" x14ac:dyDescent="0.25">
      <c r="A183" t="s">
        <v>171</v>
      </c>
      <c r="B183" t="s">
        <v>1203</v>
      </c>
      <c r="C183" t="s">
        <v>1225</v>
      </c>
      <c r="D183">
        <v>14.186851211072669</v>
      </c>
      <c r="E183" t="s">
        <v>1227</v>
      </c>
      <c r="F183">
        <v>2446</v>
      </c>
      <c r="G183" t="s">
        <v>1373</v>
      </c>
    </row>
    <row r="184" spans="1:9" x14ac:dyDescent="0.25">
      <c r="A184" t="s">
        <v>172</v>
      </c>
      <c r="B184" t="s">
        <v>1203</v>
      </c>
      <c r="C184" t="s">
        <v>1225</v>
      </c>
      <c r="D184">
        <v>9.7014925373134329</v>
      </c>
      <c r="E184" t="s">
        <v>1227</v>
      </c>
      <c r="F184">
        <v>3646</v>
      </c>
      <c r="G184" t="s">
        <v>1374</v>
      </c>
    </row>
    <row r="185" spans="1:9" x14ac:dyDescent="0.25">
      <c r="A185" t="s">
        <v>173</v>
      </c>
      <c r="B185" t="s">
        <v>1203</v>
      </c>
      <c r="C185" t="s">
        <v>1225</v>
      </c>
      <c r="D185">
        <v>20.472440944881889</v>
      </c>
      <c r="E185" t="s">
        <v>1227</v>
      </c>
      <c r="F185">
        <v>3363</v>
      </c>
      <c r="G185" t="s">
        <v>1375</v>
      </c>
    </row>
    <row r="186" spans="1:9" x14ac:dyDescent="0.25">
      <c r="A186" t="s">
        <v>174</v>
      </c>
      <c r="B186" t="s">
        <v>1203</v>
      </c>
      <c r="C186" t="s">
        <v>1226</v>
      </c>
      <c r="D186">
        <v>8.235294117647058</v>
      </c>
      <c r="E186" t="s">
        <v>1227</v>
      </c>
      <c r="F186">
        <v>1986</v>
      </c>
      <c r="G186" t="s">
        <v>1376</v>
      </c>
      <c r="H186" t="s">
        <v>2361</v>
      </c>
      <c r="I186" t="s">
        <v>3174</v>
      </c>
    </row>
    <row r="187" spans="1:9" x14ac:dyDescent="0.25">
      <c r="A187" t="s">
        <v>175</v>
      </c>
      <c r="B187" t="s">
        <v>1203</v>
      </c>
      <c r="C187" t="s">
        <v>1225</v>
      </c>
      <c r="D187">
        <v>14.35257410296412</v>
      </c>
      <c r="E187" t="s">
        <v>1227</v>
      </c>
      <c r="F187">
        <v>6086</v>
      </c>
      <c r="G187" t="s">
        <v>1377</v>
      </c>
    </row>
    <row r="188" spans="1:9" x14ac:dyDescent="0.25">
      <c r="A188" t="s">
        <v>176</v>
      </c>
      <c r="B188" t="s">
        <v>1203</v>
      </c>
      <c r="C188" t="s">
        <v>1226</v>
      </c>
      <c r="D188">
        <v>27.586206896551719</v>
      </c>
      <c r="E188" t="s">
        <v>1227</v>
      </c>
      <c r="F188">
        <v>1277</v>
      </c>
      <c r="G188" t="s">
        <v>1378</v>
      </c>
      <c r="H188" t="s">
        <v>2362</v>
      </c>
      <c r="I188" t="s">
        <v>3175</v>
      </c>
    </row>
    <row r="189" spans="1:9" x14ac:dyDescent="0.25">
      <c r="A189" t="s">
        <v>177</v>
      </c>
      <c r="B189" t="s">
        <v>1203</v>
      </c>
      <c r="C189" t="s">
        <v>1226</v>
      </c>
      <c r="D189">
        <v>28.571428571428569</v>
      </c>
      <c r="E189" t="s">
        <v>1227</v>
      </c>
      <c r="F189">
        <v>1500</v>
      </c>
      <c r="G189" t="s">
        <v>1379</v>
      </c>
    </row>
    <row r="190" spans="1:9" x14ac:dyDescent="0.25">
      <c r="A190" t="s">
        <v>178</v>
      </c>
      <c r="B190" t="s">
        <v>1203</v>
      </c>
      <c r="C190" t="s">
        <v>1225</v>
      </c>
      <c r="D190">
        <v>19.205298013245031</v>
      </c>
      <c r="E190" t="s">
        <v>1227</v>
      </c>
      <c r="F190">
        <v>1319</v>
      </c>
      <c r="G190" t="s">
        <v>1380</v>
      </c>
      <c r="H190" t="s">
        <v>2363</v>
      </c>
      <c r="I190" t="s">
        <v>3176</v>
      </c>
    </row>
    <row r="191" spans="1:9" x14ac:dyDescent="0.25">
      <c r="A191" t="s">
        <v>179</v>
      </c>
      <c r="B191" t="s">
        <v>1203</v>
      </c>
      <c r="C191" t="s">
        <v>1226</v>
      </c>
      <c r="D191">
        <v>17.893835616438359</v>
      </c>
      <c r="E191" t="s">
        <v>1227</v>
      </c>
      <c r="F191">
        <v>12377</v>
      </c>
      <c r="G191" t="s">
        <v>1381</v>
      </c>
    </row>
    <row r="192" spans="1:9" x14ac:dyDescent="0.25">
      <c r="A192" t="s">
        <v>180</v>
      </c>
      <c r="B192" t="s">
        <v>1203</v>
      </c>
      <c r="C192" t="s">
        <v>1225</v>
      </c>
      <c r="D192">
        <v>21.978021978021982</v>
      </c>
      <c r="E192" t="s">
        <v>1227</v>
      </c>
      <c r="F192">
        <v>1679</v>
      </c>
      <c r="G192" t="s">
        <v>1382</v>
      </c>
    </row>
    <row r="193" spans="1:9" x14ac:dyDescent="0.25">
      <c r="A193" t="s">
        <v>181</v>
      </c>
      <c r="B193" t="s">
        <v>1203</v>
      </c>
      <c r="C193" t="s">
        <v>1225</v>
      </c>
      <c r="D193">
        <v>0</v>
      </c>
      <c r="E193" t="s">
        <v>1228</v>
      </c>
      <c r="F193">
        <v>1</v>
      </c>
      <c r="G193" t="s">
        <v>1231</v>
      </c>
      <c r="H193" t="s">
        <v>2364</v>
      </c>
      <c r="I193" t="s">
        <v>3177</v>
      </c>
    </row>
    <row r="194" spans="1:9" x14ac:dyDescent="0.25">
      <c r="A194" t="s">
        <v>182</v>
      </c>
      <c r="B194" t="s">
        <v>1203</v>
      </c>
      <c r="C194" t="s">
        <v>1225</v>
      </c>
      <c r="D194">
        <v>0</v>
      </c>
      <c r="E194" t="s">
        <v>1228</v>
      </c>
      <c r="F194">
        <v>26</v>
      </c>
      <c r="G194" t="s">
        <v>1383</v>
      </c>
    </row>
    <row r="195" spans="1:9" x14ac:dyDescent="0.25">
      <c r="A195" t="s">
        <v>183</v>
      </c>
      <c r="B195" t="s">
        <v>1203</v>
      </c>
      <c r="C195" t="s">
        <v>1226</v>
      </c>
      <c r="D195">
        <v>0</v>
      </c>
      <c r="E195" t="s">
        <v>1228</v>
      </c>
      <c r="F195">
        <v>26</v>
      </c>
      <c r="G195" t="s">
        <v>1384</v>
      </c>
    </row>
    <row r="196" spans="1:9" x14ac:dyDescent="0.25">
      <c r="A196" t="s">
        <v>184</v>
      </c>
      <c r="B196" t="s">
        <v>1203</v>
      </c>
      <c r="C196" t="s">
        <v>1225</v>
      </c>
      <c r="D196">
        <v>0</v>
      </c>
      <c r="E196" t="s">
        <v>1228</v>
      </c>
      <c r="F196">
        <v>27</v>
      </c>
      <c r="G196" t="s">
        <v>1385</v>
      </c>
      <c r="H196" t="s">
        <v>2365</v>
      </c>
      <c r="I196" t="s">
        <v>3178</v>
      </c>
    </row>
    <row r="197" spans="1:9" x14ac:dyDescent="0.25">
      <c r="A197" t="s">
        <v>185</v>
      </c>
      <c r="B197" t="s">
        <v>1203</v>
      </c>
      <c r="C197" t="s">
        <v>1225</v>
      </c>
      <c r="D197">
        <v>9.1845493562231759</v>
      </c>
      <c r="E197" t="s">
        <v>1227</v>
      </c>
      <c r="F197">
        <v>10998</v>
      </c>
      <c r="G197" t="s">
        <v>1386</v>
      </c>
    </row>
    <row r="198" spans="1:9" x14ac:dyDescent="0.25">
      <c r="A198" t="s">
        <v>186</v>
      </c>
      <c r="B198" t="s">
        <v>1203</v>
      </c>
      <c r="C198" t="s">
        <v>1225</v>
      </c>
      <c r="D198">
        <v>0</v>
      </c>
      <c r="E198" t="s">
        <v>1228</v>
      </c>
      <c r="F198">
        <v>27</v>
      </c>
      <c r="G198" t="s">
        <v>1387</v>
      </c>
    </row>
    <row r="199" spans="1:9" x14ac:dyDescent="0.25">
      <c r="A199" t="s">
        <v>187</v>
      </c>
      <c r="B199" t="s">
        <v>1203</v>
      </c>
      <c r="C199" t="s">
        <v>1225</v>
      </c>
      <c r="D199">
        <v>11.42061281337047</v>
      </c>
      <c r="E199" t="s">
        <v>1227</v>
      </c>
      <c r="F199">
        <v>6900</v>
      </c>
      <c r="G199" t="s">
        <v>1388</v>
      </c>
      <c r="H199" t="s">
        <v>2366</v>
      </c>
      <c r="I199" t="s">
        <v>3179</v>
      </c>
    </row>
    <row r="200" spans="1:9" x14ac:dyDescent="0.25">
      <c r="A200" t="s">
        <v>188</v>
      </c>
      <c r="B200" t="s">
        <v>1203</v>
      </c>
      <c r="C200" t="s">
        <v>1225</v>
      </c>
      <c r="D200">
        <v>13.592233009708741</v>
      </c>
      <c r="E200" t="s">
        <v>1227</v>
      </c>
      <c r="F200">
        <v>2106</v>
      </c>
      <c r="G200" t="s">
        <v>1389</v>
      </c>
    </row>
    <row r="201" spans="1:9" x14ac:dyDescent="0.25">
      <c r="A201" t="s">
        <v>189</v>
      </c>
      <c r="B201" t="s">
        <v>1203</v>
      </c>
      <c r="C201" t="s">
        <v>1225</v>
      </c>
      <c r="D201">
        <v>0</v>
      </c>
      <c r="E201" t="s">
        <v>1228</v>
      </c>
      <c r="F201">
        <v>26</v>
      </c>
      <c r="G201" t="s">
        <v>1390</v>
      </c>
      <c r="H201" t="s">
        <v>2367</v>
      </c>
      <c r="I201" t="s">
        <v>3180</v>
      </c>
    </row>
    <row r="202" spans="1:9" x14ac:dyDescent="0.25">
      <c r="A202" t="s">
        <v>189</v>
      </c>
      <c r="B202" t="s">
        <v>1203</v>
      </c>
      <c r="C202" t="s">
        <v>1225</v>
      </c>
      <c r="D202">
        <v>0</v>
      </c>
      <c r="E202" t="s">
        <v>1228</v>
      </c>
      <c r="F202">
        <v>26</v>
      </c>
      <c r="G202" t="s">
        <v>1390</v>
      </c>
      <c r="H202" t="s">
        <v>2368</v>
      </c>
      <c r="I202" t="s">
        <v>3180</v>
      </c>
    </row>
    <row r="203" spans="1:9" x14ac:dyDescent="0.25">
      <c r="A203" t="s">
        <v>190</v>
      </c>
      <c r="B203" t="s">
        <v>1203</v>
      </c>
      <c r="C203" t="s">
        <v>1225</v>
      </c>
      <c r="D203">
        <v>0</v>
      </c>
      <c r="E203" t="s">
        <v>1228</v>
      </c>
      <c r="F203">
        <v>14</v>
      </c>
      <c r="G203" t="s">
        <v>1391</v>
      </c>
      <c r="H203" t="s">
        <v>2369</v>
      </c>
      <c r="I203" t="s">
        <v>3181</v>
      </c>
    </row>
    <row r="204" spans="1:9" x14ac:dyDescent="0.25">
      <c r="A204" t="s">
        <v>191</v>
      </c>
      <c r="B204" t="s">
        <v>1203</v>
      </c>
      <c r="C204" t="s">
        <v>1225</v>
      </c>
      <c r="D204">
        <v>0</v>
      </c>
      <c r="E204" t="s">
        <v>1228</v>
      </c>
      <c r="F204">
        <v>26</v>
      </c>
      <c r="G204" t="s">
        <v>1392</v>
      </c>
    </row>
    <row r="205" spans="1:9" x14ac:dyDescent="0.25">
      <c r="A205" t="s">
        <v>192</v>
      </c>
      <c r="B205" t="s">
        <v>1203</v>
      </c>
      <c r="C205" t="s">
        <v>1226</v>
      </c>
      <c r="D205">
        <v>0</v>
      </c>
      <c r="E205" t="s">
        <v>1228</v>
      </c>
      <c r="F205">
        <v>26</v>
      </c>
      <c r="G205" t="s">
        <v>1393</v>
      </c>
      <c r="H205" t="s">
        <v>2370</v>
      </c>
      <c r="I205" t="s">
        <v>3182</v>
      </c>
    </row>
    <row r="206" spans="1:9" x14ac:dyDescent="0.25">
      <c r="A206" t="s">
        <v>193</v>
      </c>
      <c r="B206" t="s">
        <v>1203</v>
      </c>
      <c r="C206" t="s">
        <v>1225</v>
      </c>
      <c r="D206">
        <v>21.904761904761909</v>
      </c>
      <c r="E206" t="s">
        <v>1227</v>
      </c>
      <c r="F206">
        <v>2128</v>
      </c>
      <c r="G206" t="s">
        <v>1394</v>
      </c>
    </row>
    <row r="207" spans="1:9" x14ac:dyDescent="0.25">
      <c r="A207" t="s">
        <v>194</v>
      </c>
      <c r="B207" t="s">
        <v>1203</v>
      </c>
      <c r="C207" t="s">
        <v>1226</v>
      </c>
      <c r="D207">
        <v>24.203821656050959</v>
      </c>
      <c r="E207" t="s">
        <v>1227</v>
      </c>
      <c r="F207">
        <v>3254</v>
      </c>
      <c r="G207" t="s">
        <v>1395</v>
      </c>
    </row>
    <row r="208" spans="1:9" x14ac:dyDescent="0.25">
      <c r="A208" t="s">
        <v>195</v>
      </c>
      <c r="B208" t="s">
        <v>1203</v>
      </c>
      <c r="C208" t="s">
        <v>1225</v>
      </c>
      <c r="D208">
        <v>14.54545454545454</v>
      </c>
      <c r="E208" t="s">
        <v>1227</v>
      </c>
      <c r="F208">
        <v>1682</v>
      </c>
      <c r="G208" t="s">
        <v>1396</v>
      </c>
      <c r="H208" t="s">
        <v>2371</v>
      </c>
      <c r="I208" t="s">
        <v>3183</v>
      </c>
    </row>
    <row r="209" spans="1:9" x14ac:dyDescent="0.25">
      <c r="A209" t="s">
        <v>196</v>
      </c>
      <c r="B209" t="s">
        <v>1203</v>
      </c>
      <c r="C209" t="s">
        <v>1225</v>
      </c>
      <c r="D209">
        <v>0</v>
      </c>
      <c r="E209" t="s">
        <v>1228</v>
      </c>
      <c r="F209">
        <v>27</v>
      </c>
      <c r="G209" t="s">
        <v>1397</v>
      </c>
    </row>
    <row r="210" spans="1:9" x14ac:dyDescent="0.25">
      <c r="A210" t="s">
        <v>197</v>
      </c>
      <c r="B210" t="s">
        <v>1203</v>
      </c>
      <c r="C210" t="s">
        <v>1225</v>
      </c>
      <c r="D210">
        <v>15.695067264573989</v>
      </c>
      <c r="E210" t="s">
        <v>1227</v>
      </c>
      <c r="F210">
        <v>2078</v>
      </c>
      <c r="G210" t="s">
        <v>1398</v>
      </c>
      <c r="H210" t="s">
        <v>2372</v>
      </c>
      <c r="I210" t="s">
        <v>3184</v>
      </c>
    </row>
    <row r="211" spans="1:9" x14ac:dyDescent="0.25">
      <c r="A211" t="s">
        <v>198</v>
      </c>
      <c r="B211" t="s">
        <v>1203</v>
      </c>
      <c r="C211" t="s">
        <v>1225</v>
      </c>
      <c r="D211">
        <v>5.3571428571428568</v>
      </c>
      <c r="E211" t="s">
        <v>1227</v>
      </c>
      <c r="F211">
        <v>497</v>
      </c>
      <c r="G211" t="s">
        <v>1399</v>
      </c>
      <c r="H211" t="s">
        <v>2373</v>
      </c>
      <c r="I211" t="s">
        <v>3185</v>
      </c>
    </row>
    <row r="212" spans="1:9" x14ac:dyDescent="0.25">
      <c r="A212" t="s">
        <v>199</v>
      </c>
      <c r="B212" t="s">
        <v>1203</v>
      </c>
      <c r="C212" t="s">
        <v>1226</v>
      </c>
      <c r="D212">
        <v>0</v>
      </c>
      <c r="E212" t="s">
        <v>1228</v>
      </c>
      <c r="F212">
        <v>1</v>
      </c>
      <c r="G212" t="s">
        <v>1231</v>
      </c>
    </row>
    <row r="213" spans="1:9" x14ac:dyDescent="0.25">
      <c r="A213" t="s">
        <v>200</v>
      </c>
      <c r="B213" t="s">
        <v>1203</v>
      </c>
      <c r="C213" t="s">
        <v>1225</v>
      </c>
      <c r="D213">
        <v>24.873096446700512</v>
      </c>
      <c r="E213" t="s">
        <v>1227</v>
      </c>
      <c r="F213">
        <v>2806</v>
      </c>
      <c r="G213" t="s">
        <v>1400</v>
      </c>
    </row>
    <row r="214" spans="1:9" x14ac:dyDescent="0.25">
      <c r="A214" t="s">
        <v>201</v>
      </c>
      <c r="B214" t="s">
        <v>1203</v>
      </c>
      <c r="C214" t="s">
        <v>1225</v>
      </c>
      <c r="D214">
        <v>4.8543689320388346</v>
      </c>
      <c r="E214" t="s">
        <v>1227</v>
      </c>
      <c r="F214">
        <v>933</v>
      </c>
      <c r="G214" t="s">
        <v>1401</v>
      </c>
      <c r="H214" t="s">
        <v>2374</v>
      </c>
      <c r="I214" t="s">
        <v>3186</v>
      </c>
    </row>
    <row r="215" spans="1:9" x14ac:dyDescent="0.25">
      <c r="A215" t="s">
        <v>202</v>
      </c>
      <c r="B215" t="s">
        <v>1203</v>
      </c>
      <c r="C215" t="s">
        <v>1225</v>
      </c>
      <c r="D215">
        <v>14.67889908256881</v>
      </c>
      <c r="E215" t="s">
        <v>1227</v>
      </c>
      <c r="F215">
        <v>1087</v>
      </c>
      <c r="G215" t="s">
        <v>1402</v>
      </c>
    </row>
    <row r="216" spans="1:9" x14ac:dyDescent="0.25">
      <c r="A216" t="s">
        <v>203</v>
      </c>
      <c r="B216" t="s">
        <v>1203</v>
      </c>
      <c r="C216" t="s">
        <v>1226</v>
      </c>
      <c r="D216">
        <v>18.97374701670644</v>
      </c>
      <c r="E216" t="s">
        <v>1227</v>
      </c>
      <c r="F216">
        <v>8422</v>
      </c>
      <c r="G216" t="s">
        <v>1403</v>
      </c>
      <c r="H216" t="s">
        <v>2375</v>
      </c>
      <c r="I216" t="s">
        <v>3187</v>
      </c>
    </row>
    <row r="217" spans="1:9" x14ac:dyDescent="0.25">
      <c r="A217" t="s">
        <v>204</v>
      </c>
      <c r="B217" t="s">
        <v>1203</v>
      </c>
      <c r="C217" t="s">
        <v>1225</v>
      </c>
      <c r="D217">
        <v>9.4650205761316872</v>
      </c>
      <c r="E217" t="s">
        <v>1227</v>
      </c>
      <c r="F217">
        <v>4397</v>
      </c>
      <c r="G217" t="s">
        <v>1404</v>
      </c>
    </row>
    <row r="218" spans="1:9" x14ac:dyDescent="0.25">
      <c r="A218" t="s">
        <v>205</v>
      </c>
      <c r="B218" t="s">
        <v>1203</v>
      </c>
      <c r="C218" t="s">
        <v>1225</v>
      </c>
      <c r="D218">
        <v>18.118948824343011</v>
      </c>
      <c r="E218" t="s">
        <v>1227</v>
      </c>
      <c r="F218">
        <v>7993</v>
      </c>
      <c r="G218" t="s">
        <v>1405</v>
      </c>
    </row>
    <row r="219" spans="1:9" x14ac:dyDescent="0.25">
      <c r="A219" t="s">
        <v>206</v>
      </c>
      <c r="B219" t="s">
        <v>1203</v>
      </c>
      <c r="C219" t="s">
        <v>1225</v>
      </c>
      <c r="D219">
        <v>18.390804597701148</v>
      </c>
      <c r="E219" t="s">
        <v>1227</v>
      </c>
      <c r="F219">
        <v>1734</v>
      </c>
      <c r="G219" t="s">
        <v>1406</v>
      </c>
      <c r="H219" t="s">
        <v>2376</v>
      </c>
      <c r="I219" t="s">
        <v>3188</v>
      </c>
    </row>
    <row r="220" spans="1:9" x14ac:dyDescent="0.25">
      <c r="A220" t="s">
        <v>207</v>
      </c>
      <c r="B220" t="s">
        <v>1203</v>
      </c>
      <c r="C220" t="s">
        <v>1225</v>
      </c>
      <c r="D220">
        <v>5.9880239520958094</v>
      </c>
      <c r="E220" t="s">
        <v>1227</v>
      </c>
      <c r="F220">
        <v>7755</v>
      </c>
      <c r="G220" t="s">
        <v>1407</v>
      </c>
      <c r="H220" t="s">
        <v>2377</v>
      </c>
      <c r="I220" t="s">
        <v>3189</v>
      </c>
    </row>
    <row r="221" spans="1:9" x14ac:dyDescent="0.25">
      <c r="A221" t="s">
        <v>208</v>
      </c>
      <c r="B221" t="s">
        <v>1203</v>
      </c>
      <c r="C221" t="s">
        <v>1226</v>
      </c>
      <c r="D221">
        <v>24.742268041237111</v>
      </c>
      <c r="E221" t="s">
        <v>1229</v>
      </c>
      <c r="F221">
        <v>8238</v>
      </c>
      <c r="G221" t="s">
        <v>1408</v>
      </c>
    </row>
    <row r="222" spans="1:9" x14ac:dyDescent="0.25">
      <c r="A222" t="s">
        <v>209</v>
      </c>
      <c r="B222" t="s">
        <v>1203</v>
      </c>
      <c r="C222" t="s">
        <v>1225</v>
      </c>
      <c r="D222">
        <v>13.53383458646617</v>
      </c>
      <c r="E222" t="s">
        <v>1227</v>
      </c>
      <c r="F222">
        <v>3050</v>
      </c>
      <c r="G222" t="s">
        <v>1409</v>
      </c>
      <c r="H222" t="s">
        <v>2378</v>
      </c>
      <c r="I222" t="s">
        <v>3190</v>
      </c>
    </row>
    <row r="223" spans="1:9" x14ac:dyDescent="0.25">
      <c r="A223" t="s">
        <v>210</v>
      </c>
      <c r="B223" t="s">
        <v>1203</v>
      </c>
      <c r="C223" t="s">
        <v>1225</v>
      </c>
      <c r="D223">
        <v>9.8360655737704921</v>
      </c>
      <c r="E223" t="s">
        <v>1227</v>
      </c>
      <c r="F223">
        <v>1387</v>
      </c>
      <c r="G223" t="s">
        <v>1410</v>
      </c>
      <c r="H223" t="s">
        <v>2379</v>
      </c>
      <c r="I223" t="s">
        <v>3191</v>
      </c>
    </row>
    <row r="224" spans="1:9" x14ac:dyDescent="0.25">
      <c r="A224" t="s">
        <v>211</v>
      </c>
      <c r="B224" t="s">
        <v>1203</v>
      </c>
      <c r="C224" t="s">
        <v>1225</v>
      </c>
      <c r="D224">
        <v>10.50955414012739</v>
      </c>
      <c r="E224" t="s">
        <v>1227</v>
      </c>
      <c r="F224">
        <v>3660</v>
      </c>
      <c r="G224" t="s">
        <v>1411</v>
      </c>
      <c r="H224" t="s">
        <v>2380</v>
      </c>
      <c r="I224" t="s">
        <v>3192</v>
      </c>
    </row>
    <row r="225" spans="1:9" x14ac:dyDescent="0.25">
      <c r="A225" t="s">
        <v>212</v>
      </c>
      <c r="B225" t="s">
        <v>1203</v>
      </c>
      <c r="C225" t="s">
        <v>1225</v>
      </c>
      <c r="D225">
        <v>0</v>
      </c>
      <c r="E225" t="s">
        <v>1228</v>
      </c>
      <c r="F225">
        <v>1</v>
      </c>
      <c r="G225" t="s">
        <v>1231</v>
      </c>
      <c r="H225" t="s">
        <v>2381</v>
      </c>
      <c r="I225" t="s">
        <v>3193</v>
      </c>
    </row>
    <row r="226" spans="1:9" x14ac:dyDescent="0.25">
      <c r="A226" t="s">
        <v>213</v>
      </c>
      <c r="B226" t="s">
        <v>1203</v>
      </c>
      <c r="C226" t="s">
        <v>1225</v>
      </c>
      <c r="D226">
        <v>2</v>
      </c>
      <c r="E226" t="s">
        <v>1227</v>
      </c>
      <c r="F226">
        <v>4486</v>
      </c>
      <c r="G226" t="s">
        <v>1412</v>
      </c>
      <c r="H226" t="s">
        <v>2382</v>
      </c>
      <c r="I226" t="s">
        <v>3194</v>
      </c>
    </row>
    <row r="227" spans="1:9" x14ac:dyDescent="0.25">
      <c r="A227" t="s">
        <v>214</v>
      </c>
      <c r="B227" t="s">
        <v>1203</v>
      </c>
      <c r="C227" t="s">
        <v>1226</v>
      </c>
      <c r="D227">
        <v>10.695187165775399</v>
      </c>
      <c r="E227" t="s">
        <v>1227</v>
      </c>
      <c r="F227">
        <v>1863</v>
      </c>
      <c r="G227" t="s">
        <v>1413</v>
      </c>
      <c r="H227" t="s">
        <v>2383</v>
      </c>
      <c r="I227" t="s">
        <v>3195</v>
      </c>
    </row>
    <row r="228" spans="1:9" x14ac:dyDescent="0.25">
      <c r="A228" t="s">
        <v>215</v>
      </c>
      <c r="B228" t="s">
        <v>1203</v>
      </c>
      <c r="C228" t="s">
        <v>1225</v>
      </c>
      <c r="D228">
        <v>14.92537313432836</v>
      </c>
      <c r="E228" t="s">
        <v>1227</v>
      </c>
      <c r="F228">
        <v>1222</v>
      </c>
      <c r="G228" t="s">
        <v>1414</v>
      </c>
      <c r="H228" t="s">
        <v>2384</v>
      </c>
      <c r="I228" t="s">
        <v>3196</v>
      </c>
    </row>
    <row r="229" spans="1:9" x14ac:dyDescent="0.25">
      <c r="A229" t="s">
        <v>216</v>
      </c>
      <c r="B229" t="s">
        <v>1203</v>
      </c>
      <c r="C229" t="s">
        <v>1225</v>
      </c>
      <c r="D229">
        <v>0</v>
      </c>
      <c r="E229" t="s">
        <v>1228</v>
      </c>
      <c r="F229">
        <v>1</v>
      </c>
      <c r="G229" t="s">
        <v>1231</v>
      </c>
      <c r="H229" t="s">
        <v>2385</v>
      </c>
      <c r="I229" t="s">
        <v>3197</v>
      </c>
    </row>
    <row r="230" spans="1:9" x14ac:dyDescent="0.25">
      <c r="A230" t="s">
        <v>217</v>
      </c>
      <c r="B230" t="s">
        <v>1203</v>
      </c>
      <c r="C230" t="s">
        <v>1225</v>
      </c>
      <c r="D230">
        <v>15.584415584415581</v>
      </c>
      <c r="E230" t="s">
        <v>1229</v>
      </c>
      <c r="F230">
        <v>2738</v>
      </c>
      <c r="G230" t="s">
        <v>1415</v>
      </c>
      <c r="H230" t="s">
        <v>2386</v>
      </c>
      <c r="I230" t="s">
        <v>3198</v>
      </c>
    </row>
    <row r="231" spans="1:9" x14ac:dyDescent="0.25">
      <c r="A231" t="s">
        <v>218</v>
      </c>
      <c r="B231" t="s">
        <v>1203</v>
      </c>
      <c r="C231" t="s">
        <v>1225</v>
      </c>
      <c r="D231">
        <v>0</v>
      </c>
      <c r="E231" t="s">
        <v>1228</v>
      </c>
      <c r="F231">
        <v>1</v>
      </c>
      <c r="G231" t="s">
        <v>1231</v>
      </c>
      <c r="H231" t="s">
        <v>2387</v>
      </c>
      <c r="I231" t="s">
        <v>3199</v>
      </c>
    </row>
    <row r="232" spans="1:9" x14ac:dyDescent="0.25">
      <c r="A232" t="s">
        <v>219</v>
      </c>
      <c r="B232" t="s">
        <v>1204</v>
      </c>
      <c r="C232" t="s">
        <v>1226</v>
      </c>
      <c r="D232">
        <v>17.460317460317459</v>
      </c>
      <c r="E232" t="s">
        <v>1227</v>
      </c>
      <c r="F232">
        <v>5534</v>
      </c>
      <c r="G232" t="s">
        <v>1416</v>
      </c>
      <c r="H232" t="s">
        <v>2388</v>
      </c>
      <c r="I232" t="s">
        <v>3200</v>
      </c>
    </row>
    <row r="233" spans="1:9" x14ac:dyDescent="0.25">
      <c r="A233" t="s">
        <v>220</v>
      </c>
      <c r="B233" t="s">
        <v>1204</v>
      </c>
      <c r="C233" t="s">
        <v>1226</v>
      </c>
      <c r="D233">
        <v>0</v>
      </c>
      <c r="E233" t="s">
        <v>1228</v>
      </c>
      <c r="F233">
        <v>1</v>
      </c>
      <c r="G233" t="s">
        <v>1231</v>
      </c>
    </row>
    <row r="234" spans="1:9" x14ac:dyDescent="0.25">
      <c r="A234" t="s">
        <v>220</v>
      </c>
      <c r="B234" t="s">
        <v>1204</v>
      </c>
      <c r="C234" t="s">
        <v>1225</v>
      </c>
      <c r="D234">
        <v>24.691358024691361</v>
      </c>
      <c r="E234" t="s">
        <v>1227</v>
      </c>
      <c r="F234">
        <v>1481</v>
      </c>
      <c r="G234" t="s">
        <v>1417</v>
      </c>
    </row>
    <row r="235" spans="1:9" x14ac:dyDescent="0.25">
      <c r="A235" t="s">
        <v>220</v>
      </c>
      <c r="B235" t="s">
        <v>1204</v>
      </c>
      <c r="C235" t="s">
        <v>1225</v>
      </c>
      <c r="D235">
        <v>24.096385542168679</v>
      </c>
      <c r="E235" t="s">
        <v>1227</v>
      </c>
      <c r="F235">
        <v>1644</v>
      </c>
      <c r="G235" t="s">
        <v>1418</v>
      </c>
    </row>
    <row r="236" spans="1:9" x14ac:dyDescent="0.25">
      <c r="A236" t="s">
        <v>220</v>
      </c>
      <c r="B236" t="s">
        <v>1204</v>
      </c>
      <c r="C236" t="s">
        <v>1225</v>
      </c>
      <c r="D236">
        <v>24.691358024691361</v>
      </c>
      <c r="E236" t="s">
        <v>1227</v>
      </c>
      <c r="F236">
        <v>1570</v>
      </c>
      <c r="G236" t="s">
        <v>1419</v>
      </c>
    </row>
    <row r="237" spans="1:9" x14ac:dyDescent="0.25">
      <c r="A237" t="s">
        <v>174</v>
      </c>
      <c r="B237" t="s">
        <v>1204</v>
      </c>
      <c r="C237" t="s">
        <v>1225</v>
      </c>
      <c r="D237">
        <v>0</v>
      </c>
      <c r="E237" t="s">
        <v>1228</v>
      </c>
      <c r="F237">
        <v>1</v>
      </c>
      <c r="G237" t="s">
        <v>1231</v>
      </c>
      <c r="H237" t="s">
        <v>2361</v>
      </c>
      <c r="I237" t="s">
        <v>3174</v>
      </c>
    </row>
    <row r="238" spans="1:9" x14ac:dyDescent="0.25">
      <c r="A238" t="s">
        <v>174</v>
      </c>
      <c r="B238" t="s">
        <v>1204</v>
      </c>
      <c r="C238" t="s">
        <v>1225</v>
      </c>
      <c r="D238">
        <v>0</v>
      </c>
      <c r="E238" t="s">
        <v>1228</v>
      </c>
      <c r="F238">
        <v>1</v>
      </c>
      <c r="G238" t="s">
        <v>1231</v>
      </c>
      <c r="H238" t="s">
        <v>2361</v>
      </c>
      <c r="I238" t="s">
        <v>3174</v>
      </c>
    </row>
    <row r="239" spans="1:9" x14ac:dyDescent="0.25">
      <c r="A239" t="s">
        <v>174</v>
      </c>
      <c r="B239" t="s">
        <v>1204</v>
      </c>
      <c r="C239" t="s">
        <v>1225</v>
      </c>
      <c r="D239">
        <v>0</v>
      </c>
      <c r="E239" t="s">
        <v>1228</v>
      </c>
      <c r="F239">
        <v>1</v>
      </c>
      <c r="G239" t="s">
        <v>1231</v>
      </c>
      <c r="H239" t="s">
        <v>2361</v>
      </c>
      <c r="I239" t="s">
        <v>3174</v>
      </c>
    </row>
    <row r="240" spans="1:9" x14ac:dyDescent="0.25">
      <c r="A240" t="s">
        <v>174</v>
      </c>
      <c r="B240" t="s">
        <v>1204</v>
      </c>
      <c r="C240" t="s">
        <v>1225</v>
      </c>
      <c r="D240">
        <v>0</v>
      </c>
      <c r="E240" t="s">
        <v>1228</v>
      </c>
      <c r="F240">
        <v>1</v>
      </c>
      <c r="G240" t="s">
        <v>1231</v>
      </c>
      <c r="H240" t="s">
        <v>2361</v>
      </c>
      <c r="I240" t="s">
        <v>3174</v>
      </c>
    </row>
    <row r="241" spans="1:9" x14ac:dyDescent="0.25">
      <c r="A241" t="s">
        <v>174</v>
      </c>
      <c r="B241" t="s">
        <v>1204</v>
      </c>
      <c r="C241" t="s">
        <v>1225</v>
      </c>
      <c r="D241">
        <v>0</v>
      </c>
      <c r="E241" t="s">
        <v>1228</v>
      </c>
      <c r="F241">
        <v>1</v>
      </c>
      <c r="G241" t="s">
        <v>1231</v>
      </c>
      <c r="H241" t="s">
        <v>2361</v>
      </c>
      <c r="I241" t="s">
        <v>3174</v>
      </c>
    </row>
    <row r="242" spans="1:9" x14ac:dyDescent="0.25">
      <c r="A242" t="s">
        <v>174</v>
      </c>
      <c r="B242" t="s">
        <v>1204</v>
      </c>
      <c r="C242" t="s">
        <v>1225</v>
      </c>
      <c r="D242">
        <v>0</v>
      </c>
      <c r="E242" t="s">
        <v>1228</v>
      </c>
      <c r="F242">
        <v>1</v>
      </c>
      <c r="G242" t="s">
        <v>1231</v>
      </c>
      <c r="H242" t="s">
        <v>2361</v>
      </c>
      <c r="I242" t="s">
        <v>3174</v>
      </c>
    </row>
    <row r="243" spans="1:9" x14ac:dyDescent="0.25">
      <c r="A243" t="s">
        <v>221</v>
      </c>
      <c r="B243" t="s">
        <v>1204</v>
      </c>
      <c r="C243" t="s">
        <v>1225</v>
      </c>
      <c r="D243">
        <v>0</v>
      </c>
      <c r="E243" t="s">
        <v>1228</v>
      </c>
      <c r="F243">
        <v>26</v>
      </c>
      <c r="G243" t="s">
        <v>1420</v>
      </c>
    </row>
    <row r="244" spans="1:9" x14ac:dyDescent="0.25">
      <c r="A244" t="s">
        <v>222</v>
      </c>
      <c r="B244" t="s">
        <v>1204</v>
      </c>
      <c r="C244" t="s">
        <v>1226</v>
      </c>
      <c r="D244">
        <v>12.866817155756211</v>
      </c>
      <c r="E244" t="s">
        <v>1227</v>
      </c>
      <c r="F244">
        <v>7058</v>
      </c>
      <c r="G244" t="s">
        <v>1421</v>
      </c>
      <c r="H244" t="s">
        <v>2389</v>
      </c>
      <c r="I244" t="s">
        <v>3201</v>
      </c>
    </row>
    <row r="245" spans="1:9" x14ac:dyDescent="0.25">
      <c r="A245" t="s">
        <v>223</v>
      </c>
      <c r="B245" t="s">
        <v>1204</v>
      </c>
      <c r="C245" t="s">
        <v>1225</v>
      </c>
      <c r="D245">
        <v>21.739130434782609</v>
      </c>
      <c r="E245" t="s">
        <v>1227</v>
      </c>
      <c r="F245">
        <v>937</v>
      </c>
      <c r="G245" t="s">
        <v>1422</v>
      </c>
    </row>
    <row r="246" spans="1:9" x14ac:dyDescent="0.25">
      <c r="A246" t="s">
        <v>224</v>
      </c>
      <c r="B246" t="s">
        <v>1204</v>
      </c>
      <c r="C246" t="s">
        <v>1225</v>
      </c>
      <c r="D246">
        <v>38.15789473684211</v>
      </c>
      <c r="E246" t="s">
        <v>1227</v>
      </c>
      <c r="F246">
        <v>2861</v>
      </c>
      <c r="G246" t="s">
        <v>1423</v>
      </c>
    </row>
    <row r="247" spans="1:9" x14ac:dyDescent="0.25">
      <c r="A247" t="s">
        <v>225</v>
      </c>
      <c r="B247" t="s">
        <v>1204</v>
      </c>
      <c r="C247" t="s">
        <v>1225</v>
      </c>
      <c r="D247">
        <v>34.246575342465754</v>
      </c>
      <c r="E247" t="s">
        <v>1227</v>
      </c>
      <c r="F247">
        <v>1490</v>
      </c>
      <c r="G247" t="s">
        <v>1424</v>
      </c>
    </row>
    <row r="248" spans="1:9" x14ac:dyDescent="0.25">
      <c r="A248" t="s">
        <v>226</v>
      </c>
      <c r="B248" t="s">
        <v>1204</v>
      </c>
      <c r="C248" t="s">
        <v>1225</v>
      </c>
      <c r="D248">
        <v>32.941176470588232</v>
      </c>
      <c r="E248" t="s">
        <v>1227</v>
      </c>
      <c r="F248">
        <v>1674</v>
      </c>
      <c r="G248" t="s">
        <v>1425</v>
      </c>
    </row>
    <row r="249" spans="1:9" x14ac:dyDescent="0.25">
      <c r="A249" t="s">
        <v>227</v>
      </c>
      <c r="B249" t="s">
        <v>1204</v>
      </c>
      <c r="C249" t="s">
        <v>1226</v>
      </c>
      <c r="D249">
        <v>0</v>
      </c>
      <c r="E249" t="s">
        <v>1228</v>
      </c>
      <c r="F249">
        <v>1</v>
      </c>
      <c r="G249" t="s">
        <v>1231</v>
      </c>
      <c r="H249" t="s">
        <v>2390</v>
      </c>
      <c r="I249" t="s">
        <v>3202</v>
      </c>
    </row>
    <row r="250" spans="1:9" x14ac:dyDescent="0.25">
      <c r="A250" t="s">
        <v>228</v>
      </c>
      <c r="B250" t="s">
        <v>1204</v>
      </c>
      <c r="C250" t="s">
        <v>1226</v>
      </c>
      <c r="D250">
        <v>0</v>
      </c>
      <c r="E250" t="s">
        <v>1228</v>
      </c>
      <c r="F250">
        <v>1</v>
      </c>
      <c r="G250" t="s">
        <v>1231</v>
      </c>
    </row>
    <row r="251" spans="1:9" x14ac:dyDescent="0.25">
      <c r="A251" t="s">
        <v>229</v>
      </c>
      <c r="B251" t="s">
        <v>1204</v>
      </c>
      <c r="C251" t="s">
        <v>1225</v>
      </c>
      <c r="D251">
        <v>0</v>
      </c>
      <c r="E251" t="s">
        <v>1228</v>
      </c>
      <c r="F251">
        <v>1</v>
      </c>
      <c r="G251" t="s">
        <v>1231</v>
      </c>
      <c r="H251" t="s">
        <v>2391</v>
      </c>
      <c r="I251" t="s">
        <v>3203</v>
      </c>
    </row>
    <row r="252" spans="1:9" x14ac:dyDescent="0.25">
      <c r="A252" t="s">
        <v>147</v>
      </c>
      <c r="B252" t="s">
        <v>1204</v>
      </c>
      <c r="C252" t="s">
        <v>1226</v>
      </c>
      <c r="D252">
        <v>33.333333333333329</v>
      </c>
      <c r="E252" t="s">
        <v>1227</v>
      </c>
      <c r="F252">
        <v>1298</v>
      </c>
      <c r="G252" t="s">
        <v>1426</v>
      </c>
      <c r="H252" t="s">
        <v>2346</v>
      </c>
      <c r="I252" t="s">
        <v>3159</v>
      </c>
    </row>
    <row r="253" spans="1:9" x14ac:dyDescent="0.25">
      <c r="A253" t="s">
        <v>230</v>
      </c>
      <c r="B253" t="s">
        <v>1204</v>
      </c>
      <c r="C253" t="s">
        <v>1225</v>
      </c>
      <c r="D253">
        <v>0</v>
      </c>
      <c r="E253" t="s">
        <v>1228</v>
      </c>
      <c r="F253">
        <v>1</v>
      </c>
      <c r="G253" t="s">
        <v>1231</v>
      </c>
    </row>
    <row r="254" spans="1:9" x14ac:dyDescent="0.25">
      <c r="A254" t="s">
        <v>231</v>
      </c>
      <c r="B254" t="s">
        <v>1205</v>
      </c>
      <c r="C254" t="s">
        <v>1226</v>
      </c>
      <c r="D254">
        <v>14.285714285714279</v>
      </c>
      <c r="E254" t="s">
        <v>1227</v>
      </c>
      <c r="F254">
        <v>7134</v>
      </c>
      <c r="G254" t="s">
        <v>1427</v>
      </c>
      <c r="H254" t="s">
        <v>2392</v>
      </c>
      <c r="I254" t="s">
        <v>3204</v>
      </c>
    </row>
    <row r="255" spans="1:9" x14ac:dyDescent="0.25">
      <c r="A255" t="s">
        <v>232</v>
      </c>
      <c r="B255" t="s">
        <v>1205</v>
      </c>
      <c r="C255" t="s">
        <v>1226</v>
      </c>
      <c r="D255">
        <v>19.76885644768857</v>
      </c>
      <c r="E255" t="s">
        <v>1227</v>
      </c>
      <c r="F255">
        <v>16432</v>
      </c>
      <c r="G255" t="s">
        <v>1428</v>
      </c>
      <c r="H255" t="s">
        <v>2393</v>
      </c>
      <c r="I255" t="s">
        <v>3205</v>
      </c>
    </row>
    <row r="256" spans="1:9" x14ac:dyDescent="0.25">
      <c r="A256" t="s">
        <v>233</v>
      </c>
      <c r="B256" t="s">
        <v>1205</v>
      </c>
      <c r="C256" t="s">
        <v>1226</v>
      </c>
      <c r="D256">
        <v>0</v>
      </c>
      <c r="E256" t="s">
        <v>1228</v>
      </c>
      <c r="F256">
        <v>50</v>
      </c>
      <c r="G256" t="s">
        <v>1429</v>
      </c>
    </row>
    <row r="257" spans="1:9" x14ac:dyDescent="0.25">
      <c r="A257" t="s">
        <v>234</v>
      </c>
      <c r="B257" t="s">
        <v>1205</v>
      </c>
      <c r="C257" t="s">
        <v>1225</v>
      </c>
      <c r="D257">
        <v>7.1618037135278518</v>
      </c>
      <c r="E257" t="s">
        <v>1227</v>
      </c>
      <c r="F257">
        <v>13815</v>
      </c>
      <c r="G257" t="s">
        <v>1430</v>
      </c>
      <c r="H257" t="s">
        <v>2394</v>
      </c>
      <c r="I257" t="s">
        <v>3206</v>
      </c>
    </row>
    <row r="258" spans="1:9" x14ac:dyDescent="0.25">
      <c r="A258" t="s">
        <v>220</v>
      </c>
      <c r="B258" t="s">
        <v>1205</v>
      </c>
      <c r="C258" t="s">
        <v>1226</v>
      </c>
      <c r="D258">
        <v>0</v>
      </c>
      <c r="E258" t="s">
        <v>1228</v>
      </c>
      <c r="F258">
        <v>1</v>
      </c>
      <c r="G258" t="s">
        <v>1231</v>
      </c>
    </row>
    <row r="259" spans="1:9" x14ac:dyDescent="0.25">
      <c r="A259" t="s">
        <v>220</v>
      </c>
      <c r="B259" t="s">
        <v>1205</v>
      </c>
      <c r="C259" t="s">
        <v>1225</v>
      </c>
      <c r="D259">
        <v>24.096385542168679</v>
      </c>
      <c r="E259" t="s">
        <v>1227</v>
      </c>
      <c r="F259">
        <v>1559</v>
      </c>
      <c r="G259" t="s">
        <v>1431</v>
      </c>
    </row>
    <row r="260" spans="1:9" x14ac:dyDescent="0.25">
      <c r="A260" t="s">
        <v>235</v>
      </c>
      <c r="B260" t="s">
        <v>1205</v>
      </c>
      <c r="C260" t="s">
        <v>1225</v>
      </c>
      <c r="D260">
        <v>24.75247524752475</v>
      </c>
      <c r="E260" t="s">
        <v>1227</v>
      </c>
      <c r="F260">
        <v>2105</v>
      </c>
      <c r="G260" t="s">
        <v>1432</v>
      </c>
      <c r="H260" t="s">
        <v>2395</v>
      </c>
      <c r="I260" t="s">
        <v>3207</v>
      </c>
    </row>
    <row r="261" spans="1:9" x14ac:dyDescent="0.25">
      <c r="A261" t="s">
        <v>236</v>
      </c>
      <c r="B261" t="s">
        <v>1205</v>
      </c>
      <c r="C261" t="s">
        <v>1225</v>
      </c>
      <c r="D261">
        <v>9.9415204678362574</v>
      </c>
      <c r="E261" t="s">
        <v>1227</v>
      </c>
      <c r="F261">
        <v>1818</v>
      </c>
      <c r="G261" t="s">
        <v>1433</v>
      </c>
    </row>
    <row r="262" spans="1:9" x14ac:dyDescent="0.25">
      <c r="A262" t="s">
        <v>237</v>
      </c>
      <c r="B262" t="s">
        <v>1205</v>
      </c>
      <c r="C262" t="s">
        <v>1225</v>
      </c>
      <c r="D262">
        <v>12.04819277108434</v>
      </c>
      <c r="E262" t="s">
        <v>1227</v>
      </c>
      <c r="F262">
        <v>2146</v>
      </c>
      <c r="G262" t="s">
        <v>1434</v>
      </c>
      <c r="H262" t="s">
        <v>2396</v>
      </c>
      <c r="I262" t="s">
        <v>3208</v>
      </c>
    </row>
    <row r="263" spans="1:9" x14ac:dyDescent="0.25">
      <c r="A263" t="s">
        <v>238</v>
      </c>
      <c r="B263" t="s">
        <v>1205</v>
      </c>
      <c r="C263" t="s">
        <v>1225</v>
      </c>
      <c r="D263">
        <v>12.97297297297297</v>
      </c>
      <c r="E263" t="s">
        <v>1227</v>
      </c>
      <c r="F263">
        <v>2850</v>
      </c>
      <c r="G263" t="s">
        <v>1435</v>
      </c>
      <c r="H263" t="s">
        <v>2397</v>
      </c>
      <c r="I263" t="s">
        <v>3209</v>
      </c>
    </row>
    <row r="264" spans="1:9" x14ac:dyDescent="0.25">
      <c r="A264" t="s">
        <v>239</v>
      </c>
      <c r="B264" t="s">
        <v>1205</v>
      </c>
      <c r="C264" t="s">
        <v>1225</v>
      </c>
      <c r="D264">
        <v>10.19108280254777</v>
      </c>
      <c r="E264" t="s">
        <v>1227</v>
      </c>
      <c r="F264">
        <v>2736</v>
      </c>
      <c r="G264" t="s">
        <v>1436</v>
      </c>
      <c r="H264" t="s">
        <v>2398</v>
      </c>
      <c r="I264" t="s">
        <v>3210</v>
      </c>
    </row>
    <row r="265" spans="1:9" x14ac:dyDescent="0.25">
      <c r="A265" t="s">
        <v>240</v>
      </c>
      <c r="B265" t="s">
        <v>1206</v>
      </c>
      <c r="C265" t="s">
        <v>1225</v>
      </c>
      <c r="D265">
        <v>0</v>
      </c>
      <c r="E265" t="s">
        <v>1228</v>
      </c>
      <c r="F265">
        <v>1</v>
      </c>
      <c r="G265" t="s">
        <v>1231</v>
      </c>
    </row>
    <row r="266" spans="1:9" x14ac:dyDescent="0.25">
      <c r="A266" t="s">
        <v>241</v>
      </c>
      <c r="B266" t="s">
        <v>1206</v>
      </c>
      <c r="C266" t="s">
        <v>1225</v>
      </c>
      <c r="D266">
        <v>0</v>
      </c>
      <c r="E266" t="s">
        <v>1228</v>
      </c>
      <c r="F266">
        <v>27</v>
      </c>
      <c r="G266" t="s">
        <v>1437</v>
      </c>
    </row>
    <row r="267" spans="1:9" x14ac:dyDescent="0.25">
      <c r="A267" t="s">
        <v>242</v>
      </c>
      <c r="B267" t="s">
        <v>1206</v>
      </c>
      <c r="C267" t="s">
        <v>1225</v>
      </c>
      <c r="D267">
        <v>0</v>
      </c>
      <c r="E267" t="s">
        <v>1228</v>
      </c>
      <c r="F267">
        <v>1</v>
      </c>
      <c r="G267" t="s">
        <v>1231</v>
      </c>
    </row>
    <row r="268" spans="1:9" x14ac:dyDescent="0.25">
      <c r="A268" t="s">
        <v>243</v>
      </c>
      <c r="B268" t="s">
        <v>1206</v>
      </c>
      <c r="C268" t="s">
        <v>1225</v>
      </c>
      <c r="D268">
        <v>0</v>
      </c>
      <c r="E268" t="s">
        <v>1228</v>
      </c>
      <c r="F268">
        <v>1</v>
      </c>
      <c r="G268" t="s">
        <v>1231</v>
      </c>
    </row>
    <row r="269" spans="1:9" x14ac:dyDescent="0.25">
      <c r="A269" t="s">
        <v>244</v>
      </c>
      <c r="B269" t="s">
        <v>1206</v>
      </c>
      <c r="C269" t="s">
        <v>1225</v>
      </c>
      <c r="D269">
        <v>0</v>
      </c>
      <c r="E269" t="s">
        <v>1228</v>
      </c>
      <c r="F269">
        <v>1</v>
      </c>
      <c r="G269" t="s">
        <v>1231</v>
      </c>
    </row>
    <row r="270" spans="1:9" x14ac:dyDescent="0.25">
      <c r="A270" t="s">
        <v>245</v>
      </c>
      <c r="B270" t="s">
        <v>1206</v>
      </c>
      <c r="C270" t="s">
        <v>1225</v>
      </c>
      <c r="D270">
        <v>0</v>
      </c>
      <c r="E270" t="s">
        <v>1228</v>
      </c>
      <c r="F270">
        <v>26</v>
      </c>
      <c r="G270" t="s">
        <v>1438</v>
      </c>
    </row>
    <row r="271" spans="1:9" x14ac:dyDescent="0.25">
      <c r="A271" t="s">
        <v>246</v>
      </c>
      <c r="B271" t="s">
        <v>1206</v>
      </c>
      <c r="C271" t="s">
        <v>1225</v>
      </c>
      <c r="D271">
        <v>0</v>
      </c>
      <c r="E271" t="s">
        <v>1228</v>
      </c>
      <c r="F271">
        <v>26</v>
      </c>
      <c r="G271" t="s">
        <v>1439</v>
      </c>
    </row>
    <row r="272" spans="1:9" x14ac:dyDescent="0.25">
      <c r="A272" t="s">
        <v>247</v>
      </c>
      <c r="B272" t="s">
        <v>1206</v>
      </c>
      <c r="C272" t="s">
        <v>1225</v>
      </c>
      <c r="D272">
        <v>0</v>
      </c>
      <c r="E272" t="s">
        <v>1228</v>
      </c>
      <c r="F272">
        <v>27</v>
      </c>
      <c r="G272" t="s">
        <v>1440</v>
      </c>
    </row>
    <row r="273" spans="1:9" x14ac:dyDescent="0.25">
      <c r="A273" t="s">
        <v>248</v>
      </c>
      <c r="B273" t="s">
        <v>1206</v>
      </c>
      <c r="C273" t="s">
        <v>1225</v>
      </c>
      <c r="D273">
        <v>0</v>
      </c>
      <c r="E273" t="s">
        <v>1228</v>
      </c>
      <c r="F273">
        <v>27</v>
      </c>
      <c r="G273" t="s">
        <v>1387</v>
      </c>
    </row>
    <row r="274" spans="1:9" x14ac:dyDescent="0.25">
      <c r="A274" t="s">
        <v>249</v>
      </c>
      <c r="B274" t="s">
        <v>1206</v>
      </c>
      <c r="C274" t="s">
        <v>1225</v>
      </c>
      <c r="D274">
        <v>21.739130434782609</v>
      </c>
      <c r="E274" t="s">
        <v>1227</v>
      </c>
      <c r="F274">
        <v>923</v>
      </c>
      <c r="G274" t="s">
        <v>1441</v>
      </c>
    </row>
    <row r="275" spans="1:9" x14ac:dyDescent="0.25">
      <c r="A275" t="s">
        <v>250</v>
      </c>
      <c r="B275" t="s">
        <v>1206</v>
      </c>
      <c r="C275" t="s">
        <v>1226</v>
      </c>
      <c r="D275">
        <v>23.07692307692308</v>
      </c>
      <c r="E275" t="s">
        <v>1227</v>
      </c>
      <c r="F275">
        <v>684</v>
      </c>
      <c r="G275" t="s">
        <v>1442</v>
      </c>
    </row>
    <row r="276" spans="1:9" x14ac:dyDescent="0.25">
      <c r="A276" t="s">
        <v>251</v>
      </c>
      <c r="B276" t="s">
        <v>1206</v>
      </c>
      <c r="C276" t="s">
        <v>1225</v>
      </c>
      <c r="D276">
        <v>14.159292035398231</v>
      </c>
      <c r="E276" t="s">
        <v>1227</v>
      </c>
      <c r="F276">
        <v>1202</v>
      </c>
      <c r="G276" t="s">
        <v>1443</v>
      </c>
    </row>
    <row r="277" spans="1:9" x14ac:dyDescent="0.25">
      <c r="A277" t="s">
        <v>252</v>
      </c>
      <c r="B277" t="s">
        <v>1206</v>
      </c>
      <c r="C277" t="s">
        <v>1226</v>
      </c>
      <c r="D277">
        <v>0</v>
      </c>
      <c r="E277" t="s">
        <v>1228</v>
      </c>
      <c r="F277">
        <v>1</v>
      </c>
      <c r="G277" t="s">
        <v>1231</v>
      </c>
    </row>
    <row r="278" spans="1:9" x14ac:dyDescent="0.25">
      <c r="A278" t="s">
        <v>253</v>
      </c>
      <c r="B278" t="s">
        <v>1206</v>
      </c>
      <c r="C278" t="s">
        <v>1225</v>
      </c>
      <c r="D278">
        <v>12.605042016806721</v>
      </c>
      <c r="E278" t="s">
        <v>1227</v>
      </c>
      <c r="F278">
        <v>3288</v>
      </c>
      <c r="G278" t="s">
        <v>1444</v>
      </c>
      <c r="H278" t="s">
        <v>2399</v>
      </c>
      <c r="I278" t="s">
        <v>3211</v>
      </c>
    </row>
    <row r="279" spans="1:9" x14ac:dyDescent="0.25">
      <c r="A279" t="s">
        <v>254</v>
      </c>
      <c r="B279" t="s">
        <v>1207</v>
      </c>
      <c r="C279" t="s">
        <v>1225</v>
      </c>
      <c r="D279">
        <v>23.134328358208951</v>
      </c>
      <c r="E279" t="s">
        <v>1227</v>
      </c>
      <c r="F279">
        <v>1309</v>
      </c>
      <c r="G279" t="s">
        <v>1445</v>
      </c>
    </row>
    <row r="280" spans="1:9" x14ac:dyDescent="0.25">
      <c r="A280" t="s">
        <v>255</v>
      </c>
      <c r="B280" t="s">
        <v>1207</v>
      </c>
      <c r="C280" t="s">
        <v>1225</v>
      </c>
      <c r="D280">
        <v>10.901749663526241</v>
      </c>
      <c r="E280" t="s">
        <v>1227</v>
      </c>
      <c r="F280">
        <v>6784</v>
      </c>
      <c r="G280" t="s">
        <v>1446</v>
      </c>
    </row>
    <row r="281" spans="1:9" x14ac:dyDescent="0.25">
      <c r="A281" t="s">
        <v>256</v>
      </c>
      <c r="B281" t="s">
        <v>1207</v>
      </c>
      <c r="C281" t="s">
        <v>1225</v>
      </c>
      <c r="D281">
        <v>7.4235807860262017</v>
      </c>
      <c r="E281" t="s">
        <v>1227</v>
      </c>
      <c r="F281">
        <v>2118</v>
      </c>
      <c r="G281" t="s">
        <v>1447</v>
      </c>
      <c r="H281" t="s">
        <v>2400</v>
      </c>
      <c r="I281" t="s">
        <v>3212</v>
      </c>
    </row>
    <row r="282" spans="1:9" x14ac:dyDescent="0.25">
      <c r="A282" t="s">
        <v>257</v>
      </c>
      <c r="B282" t="s">
        <v>1207</v>
      </c>
      <c r="C282" t="s">
        <v>1226</v>
      </c>
      <c r="D282">
        <v>10.41666666666667</v>
      </c>
      <c r="E282" t="s">
        <v>1227</v>
      </c>
      <c r="F282">
        <v>3648</v>
      </c>
      <c r="G282" t="s">
        <v>1448</v>
      </c>
    </row>
    <row r="283" spans="1:9" x14ac:dyDescent="0.25">
      <c r="A283" t="s">
        <v>258</v>
      </c>
      <c r="B283" t="s">
        <v>1207</v>
      </c>
      <c r="C283" t="s">
        <v>1225</v>
      </c>
      <c r="D283">
        <v>0</v>
      </c>
      <c r="E283" t="s">
        <v>1228</v>
      </c>
      <c r="F283">
        <v>1</v>
      </c>
      <c r="G283" t="s">
        <v>1231</v>
      </c>
      <c r="H283" t="s">
        <v>2401</v>
      </c>
      <c r="I283" t="s">
        <v>3213</v>
      </c>
    </row>
    <row r="284" spans="1:9" x14ac:dyDescent="0.25">
      <c r="A284" t="s">
        <v>259</v>
      </c>
      <c r="B284" t="s">
        <v>1207</v>
      </c>
      <c r="C284" t="s">
        <v>1225</v>
      </c>
      <c r="D284">
        <v>16.049382716049379</v>
      </c>
      <c r="E284" t="s">
        <v>1227</v>
      </c>
      <c r="F284">
        <v>1562</v>
      </c>
      <c r="G284" t="s">
        <v>1449</v>
      </c>
      <c r="H284" t="s">
        <v>2402</v>
      </c>
      <c r="I284" t="s">
        <v>3214</v>
      </c>
    </row>
    <row r="285" spans="1:9" x14ac:dyDescent="0.25">
      <c r="A285" t="s">
        <v>260</v>
      </c>
      <c r="B285" t="s">
        <v>1207</v>
      </c>
      <c r="C285" t="s">
        <v>1225</v>
      </c>
      <c r="D285">
        <v>0</v>
      </c>
      <c r="E285" t="s">
        <v>1228</v>
      </c>
      <c r="F285">
        <v>1</v>
      </c>
      <c r="G285" t="s">
        <v>1231</v>
      </c>
    </row>
    <row r="286" spans="1:9" x14ac:dyDescent="0.25">
      <c r="A286" t="s">
        <v>261</v>
      </c>
      <c r="B286" t="s">
        <v>1207</v>
      </c>
      <c r="C286" t="s">
        <v>1225</v>
      </c>
      <c r="D286">
        <v>14.16666666666667</v>
      </c>
      <c r="E286" t="s">
        <v>1227</v>
      </c>
      <c r="F286">
        <v>3231</v>
      </c>
      <c r="G286" t="s">
        <v>1450</v>
      </c>
      <c r="H286" t="s">
        <v>2403</v>
      </c>
      <c r="I286" t="s">
        <v>3215</v>
      </c>
    </row>
    <row r="287" spans="1:9" x14ac:dyDescent="0.25">
      <c r="A287" t="s">
        <v>262</v>
      </c>
      <c r="B287" t="s">
        <v>1207</v>
      </c>
      <c r="C287" t="s">
        <v>1225</v>
      </c>
      <c r="D287">
        <v>0</v>
      </c>
      <c r="E287" t="s">
        <v>1228</v>
      </c>
      <c r="F287">
        <v>1</v>
      </c>
      <c r="G287" t="s">
        <v>1231</v>
      </c>
    </row>
    <row r="288" spans="1:9" x14ac:dyDescent="0.25">
      <c r="A288" t="s">
        <v>263</v>
      </c>
      <c r="B288" t="s">
        <v>1207</v>
      </c>
      <c r="C288" t="s">
        <v>1225</v>
      </c>
      <c r="D288">
        <v>0</v>
      </c>
      <c r="E288" t="s">
        <v>1228</v>
      </c>
      <c r="F288">
        <v>1</v>
      </c>
      <c r="G288" t="s">
        <v>1231</v>
      </c>
      <c r="H288" t="s">
        <v>2404</v>
      </c>
      <c r="I288" t="s">
        <v>3216</v>
      </c>
    </row>
    <row r="289" spans="1:9" x14ac:dyDescent="0.25">
      <c r="A289" t="s">
        <v>264</v>
      </c>
      <c r="B289" t="s">
        <v>1207</v>
      </c>
      <c r="C289" t="s">
        <v>1225</v>
      </c>
      <c r="D289">
        <v>10.285714285714279</v>
      </c>
      <c r="E289" t="s">
        <v>1227</v>
      </c>
      <c r="F289">
        <v>1455</v>
      </c>
      <c r="G289" t="s">
        <v>1451</v>
      </c>
      <c r="H289" t="s">
        <v>2405</v>
      </c>
      <c r="I289" t="s">
        <v>3217</v>
      </c>
    </row>
    <row r="290" spans="1:9" x14ac:dyDescent="0.25">
      <c r="A290" t="s">
        <v>264</v>
      </c>
      <c r="B290" t="s">
        <v>1207</v>
      </c>
      <c r="C290" t="s">
        <v>1225</v>
      </c>
      <c r="D290">
        <v>9.94475138121547</v>
      </c>
      <c r="E290" t="s">
        <v>1227</v>
      </c>
      <c r="F290">
        <v>1578</v>
      </c>
      <c r="G290" t="s">
        <v>1452</v>
      </c>
      <c r="H290" t="s">
        <v>2405</v>
      </c>
      <c r="I290" t="s">
        <v>3217</v>
      </c>
    </row>
    <row r="291" spans="1:9" x14ac:dyDescent="0.25">
      <c r="A291" t="s">
        <v>264</v>
      </c>
      <c r="B291" t="s">
        <v>1207</v>
      </c>
      <c r="C291" t="s">
        <v>1225</v>
      </c>
      <c r="D291">
        <v>9.4736842105263168</v>
      </c>
      <c r="E291" t="s">
        <v>1227</v>
      </c>
      <c r="F291">
        <v>1577</v>
      </c>
      <c r="G291" t="s">
        <v>1453</v>
      </c>
      <c r="H291" t="s">
        <v>2405</v>
      </c>
      <c r="I291" t="s">
        <v>3217</v>
      </c>
    </row>
    <row r="292" spans="1:9" x14ac:dyDescent="0.25">
      <c r="A292" t="s">
        <v>265</v>
      </c>
      <c r="B292" t="s">
        <v>1207</v>
      </c>
      <c r="C292" t="s">
        <v>1225</v>
      </c>
      <c r="D292">
        <v>0</v>
      </c>
      <c r="E292" t="s">
        <v>1228</v>
      </c>
      <c r="F292">
        <v>1</v>
      </c>
      <c r="G292" t="s">
        <v>1231</v>
      </c>
    </row>
    <row r="293" spans="1:9" x14ac:dyDescent="0.25">
      <c r="A293" t="s">
        <v>266</v>
      </c>
      <c r="B293" t="s">
        <v>1207</v>
      </c>
      <c r="C293" t="s">
        <v>1225</v>
      </c>
      <c r="D293">
        <v>15.30612244897959</v>
      </c>
      <c r="E293" t="s">
        <v>1227</v>
      </c>
      <c r="F293">
        <v>1759</v>
      </c>
      <c r="G293" t="s">
        <v>1454</v>
      </c>
      <c r="H293" t="s">
        <v>2406</v>
      </c>
      <c r="I293" t="s">
        <v>3218</v>
      </c>
    </row>
    <row r="294" spans="1:9" x14ac:dyDescent="0.25">
      <c r="A294" t="s">
        <v>267</v>
      </c>
      <c r="B294" t="s">
        <v>1207</v>
      </c>
      <c r="C294" t="s">
        <v>1225</v>
      </c>
      <c r="D294">
        <v>13.466334164588529</v>
      </c>
      <c r="E294" t="s">
        <v>1227</v>
      </c>
      <c r="F294">
        <v>4058</v>
      </c>
      <c r="G294" t="s">
        <v>1455</v>
      </c>
      <c r="H294" t="s">
        <v>2407</v>
      </c>
      <c r="I294" t="s">
        <v>3219</v>
      </c>
    </row>
    <row r="295" spans="1:9" x14ac:dyDescent="0.25">
      <c r="A295" t="s">
        <v>135</v>
      </c>
      <c r="B295" t="s">
        <v>1207</v>
      </c>
      <c r="C295" t="s">
        <v>1225</v>
      </c>
      <c r="D295">
        <v>0</v>
      </c>
      <c r="E295" t="s">
        <v>1228</v>
      </c>
      <c r="F295">
        <v>26</v>
      </c>
      <c r="G295" t="s">
        <v>1456</v>
      </c>
      <c r="H295" t="s">
        <v>2339</v>
      </c>
      <c r="I295" t="s">
        <v>3152</v>
      </c>
    </row>
    <row r="296" spans="1:9" x14ac:dyDescent="0.25">
      <c r="A296" t="s">
        <v>268</v>
      </c>
      <c r="B296" t="s">
        <v>1207</v>
      </c>
      <c r="C296" t="s">
        <v>1225</v>
      </c>
      <c r="D296">
        <v>16.666666666666661</v>
      </c>
      <c r="E296" t="s">
        <v>1227</v>
      </c>
      <c r="F296">
        <v>814</v>
      </c>
      <c r="G296" t="s">
        <v>1457</v>
      </c>
    </row>
    <row r="297" spans="1:9" x14ac:dyDescent="0.25">
      <c r="A297" t="s">
        <v>269</v>
      </c>
      <c r="B297" t="s">
        <v>1207</v>
      </c>
      <c r="C297" t="s">
        <v>1225</v>
      </c>
      <c r="D297">
        <v>0</v>
      </c>
      <c r="E297" t="s">
        <v>1228</v>
      </c>
      <c r="F297">
        <v>27</v>
      </c>
      <c r="G297" t="s">
        <v>1458</v>
      </c>
      <c r="H297" t="s">
        <v>2408</v>
      </c>
      <c r="I297" t="s">
        <v>3220</v>
      </c>
    </row>
    <row r="298" spans="1:9" x14ac:dyDescent="0.25">
      <c r="A298" t="s">
        <v>270</v>
      </c>
      <c r="B298" t="s">
        <v>1207</v>
      </c>
      <c r="C298" t="s">
        <v>1225</v>
      </c>
      <c r="D298">
        <v>0</v>
      </c>
      <c r="E298" t="s">
        <v>1228</v>
      </c>
      <c r="F298">
        <v>27</v>
      </c>
      <c r="G298" t="s">
        <v>1459</v>
      </c>
      <c r="H298" t="s">
        <v>2409</v>
      </c>
      <c r="I298" t="s">
        <v>3221</v>
      </c>
    </row>
    <row r="299" spans="1:9" x14ac:dyDescent="0.25">
      <c r="A299" t="s">
        <v>271</v>
      </c>
      <c r="B299" t="s">
        <v>1207</v>
      </c>
      <c r="C299" t="s">
        <v>1226</v>
      </c>
      <c r="D299">
        <v>26.92307692307692</v>
      </c>
      <c r="E299" t="s">
        <v>1229</v>
      </c>
      <c r="F299">
        <v>27051</v>
      </c>
      <c r="G299" t="s">
        <v>1460</v>
      </c>
      <c r="H299" t="s">
        <v>2410</v>
      </c>
      <c r="I299" t="s">
        <v>3222</v>
      </c>
    </row>
    <row r="300" spans="1:9" x14ac:dyDescent="0.25">
      <c r="A300" t="s">
        <v>272</v>
      </c>
      <c r="B300" t="s">
        <v>1207</v>
      </c>
      <c r="C300" t="s">
        <v>1225</v>
      </c>
      <c r="D300">
        <v>11.14130434782609</v>
      </c>
      <c r="E300" t="s">
        <v>1227</v>
      </c>
      <c r="F300">
        <v>3612</v>
      </c>
      <c r="G300" t="s">
        <v>1461</v>
      </c>
    </row>
    <row r="301" spans="1:9" x14ac:dyDescent="0.25">
      <c r="A301" t="s">
        <v>273</v>
      </c>
      <c r="B301" t="s">
        <v>1207</v>
      </c>
      <c r="C301" t="s">
        <v>1225</v>
      </c>
      <c r="D301">
        <v>0</v>
      </c>
      <c r="E301" t="s">
        <v>1228</v>
      </c>
      <c r="F301">
        <v>26</v>
      </c>
      <c r="G301" t="s">
        <v>1462</v>
      </c>
    </row>
    <row r="302" spans="1:9" x14ac:dyDescent="0.25">
      <c r="A302" t="s">
        <v>22</v>
      </c>
      <c r="B302" t="s">
        <v>1208</v>
      </c>
      <c r="C302" t="s">
        <v>1226</v>
      </c>
      <c r="D302">
        <v>18.06451612903226</v>
      </c>
      <c r="E302" t="s">
        <v>1227</v>
      </c>
      <c r="F302">
        <v>3326</v>
      </c>
      <c r="G302" t="s">
        <v>1463</v>
      </c>
      <c r="H302" t="s">
        <v>2254</v>
      </c>
      <c r="I302" t="s">
        <v>3076</v>
      </c>
    </row>
    <row r="303" spans="1:9" x14ac:dyDescent="0.25">
      <c r="A303" t="s">
        <v>274</v>
      </c>
      <c r="B303" t="s">
        <v>1208</v>
      </c>
      <c r="C303" t="s">
        <v>1226</v>
      </c>
      <c r="D303">
        <v>0</v>
      </c>
      <c r="E303" t="s">
        <v>1228</v>
      </c>
      <c r="F303">
        <v>1</v>
      </c>
      <c r="G303" t="s">
        <v>1231</v>
      </c>
    </row>
    <row r="304" spans="1:9" x14ac:dyDescent="0.25">
      <c r="A304" t="s">
        <v>275</v>
      </c>
      <c r="B304" t="s">
        <v>1208</v>
      </c>
      <c r="C304" t="s">
        <v>1225</v>
      </c>
      <c r="D304">
        <v>0</v>
      </c>
      <c r="E304" t="s">
        <v>1228</v>
      </c>
      <c r="F304">
        <v>1</v>
      </c>
      <c r="G304" t="s">
        <v>1231</v>
      </c>
      <c r="H304" t="s">
        <v>2411</v>
      </c>
      <c r="I304" t="s">
        <v>3223</v>
      </c>
    </row>
    <row r="305" spans="1:9" x14ac:dyDescent="0.25">
      <c r="A305" t="s">
        <v>276</v>
      </c>
      <c r="B305" t="s">
        <v>1208</v>
      </c>
      <c r="C305" t="s">
        <v>1226</v>
      </c>
      <c r="D305">
        <v>37.874251497005993</v>
      </c>
      <c r="E305" t="s">
        <v>1229</v>
      </c>
      <c r="F305">
        <v>18470</v>
      </c>
      <c r="G305" t="s">
        <v>1464</v>
      </c>
    </row>
    <row r="306" spans="1:9" x14ac:dyDescent="0.25">
      <c r="A306" t="s">
        <v>277</v>
      </c>
      <c r="B306" t="s">
        <v>1208</v>
      </c>
      <c r="C306" t="s">
        <v>1225</v>
      </c>
      <c r="D306">
        <v>4.3126684636118604</v>
      </c>
      <c r="E306" t="s">
        <v>1229</v>
      </c>
      <c r="F306">
        <v>6991</v>
      </c>
      <c r="G306" t="s">
        <v>1465</v>
      </c>
      <c r="H306" t="s">
        <v>2412</v>
      </c>
      <c r="I306" t="s">
        <v>3224</v>
      </c>
    </row>
    <row r="307" spans="1:9" x14ac:dyDescent="0.25">
      <c r="A307" t="s">
        <v>278</v>
      </c>
      <c r="B307" t="s">
        <v>1209</v>
      </c>
      <c r="C307" t="s">
        <v>1226</v>
      </c>
      <c r="D307">
        <v>0</v>
      </c>
      <c r="E307" t="s">
        <v>1228</v>
      </c>
      <c r="F307">
        <v>1</v>
      </c>
      <c r="G307" t="s">
        <v>1231</v>
      </c>
    </row>
    <row r="308" spans="1:9" x14ac:dyDescent="0.25">
      <c r="A308" t="s">
        <v>279</v>
      </c>
      <c r="B308" t="s">
        <v>1209</v>
      </c>
      <c r="C308" t="s">
        <v>1226</v>
      </c>
      <c r="D308">
        <v>0</v>
      </c>
      <c r="E308" t="s">
        <v>1228</v>
      </c>
      <c r="F308">
        <v>1</v>
      </c>
      <c r="G308" t="s">
        <v>1231</v>
      </c>
      <c r="H308" t="s">
        <v>2413</v>
      </c>
      <c r="I308" t="s">
        <v>3225</v>
      </c>
    </row>
    <row r="309" spans="1:9" x14ac:dyDescent="0.25">
      <c r="A309" t="s">
        <v>280</v>
      </c>
      <c r="B309" t="s">
        <v>1209</v>
      </c>
      <c r="C309" t="s">
        <v>1225</v>
      </c>
      <c r="D309">
        <v>8.2191780821917799</v>
      </c>
      <c r="E309" t="s">
        <v>1227</v>
      </c>
      <c r="F309">
        <v>5560</v>
      </c>
      <c r="G309" t="s">
        <v>1466</v>
      </c>
      <c r="H309" t="s">
        <v>2414</v>
      </c>
      <c r="I309" t="s">
        <v>3226</v>
      </c>
    </row>
    <row r="310" spans="1:9" x14ac:dyDescent="0.25">
      <c r="A310" t="s">
        <v>281</v>
      </c>
      <c r="B310" t="s">
        <v>1209</v>
      </c>
      <c r="C310" t="s">
        <v>1226</v>
      </c>
      <c r="D310">
        <v>8.9506172839506171</v>
      </c>
      <c r="E310" t="s">
        <v>1227</v>
      </c>
      <c r="F310">
        <v>3302</v>
      </c>
      <c r="G310" t="s">
        <v>1467</v>
      </c>
    </row>
    <row r="311" spans="1:9" x14ac:dyDescent="0.25">
      <c r="A311" t="s">
        <v>282</v>
      </c>
      <c r="B311" t="s">
        <v>1209</v>
      </c>
      <c r="C311" t="s">
        <v>1226</v>
      </c>
      <c r="D311">
        <v>19.8</v>
      </c>
      <c r="E311" t="s">
        <v>1227</v>
      </c>
      <c r="F311">
        <v>26156</v>
      </c>
      <c r="G311" t="s">
        <v>1468</v>
      </c>
      <c r="H311" t="s">
        <v>2415</v>
      </c>
      <c r="I311" t="s">
        <v>3227</v>
      </c>
    </row>
    <row r="312" spans="1:9" x14ac:dyDescent="0.25">
      <c r="A312" t="s">
        <v>283</v>
      </c>
      <c r="B312" t="s">
        <v>1209</v>
      </c>
      <c r="C312" t="s">
        <v>1226</v>
      </c>
      <c r="D312">
        <v>28.683181225554101</v>
      </c>
      <c r="E312" t="s">
        <v>1229</v>
      </c>
      <c r="F312">
        <v>18192</v>
      </c>
      <c r="G312" t="s">
        <v>1469</v>
      </c>
    </row>
    <row r="313" spans="1:9" x14ac:dyDescent="0.25">
      <c r="A313" t="s">
        <v>284</v>
      </c>
      <c r="B313" t="s">
        <v>1209</v>
      </c>
      <c r="C313" t="s">
        <v>1225</v>
      </c>
      <c r="D313">
        <v>9.2337917485265226</v>
      </c>
      <c r="E313" t="s">
        <v>1227</v>
      </c>
      <c r="F313">
        <v>4993</v>
      </c>
      <c r="G313" t="s">
        <v>1470</v>
      </c>
      <c r="H313" t="s">
        <v>2416</v>
      </c>
      <c r="I313" t="s">
        <v>3228</v>
      </c>
    </row>
    <row r="314" spans="1:9" x14ac:dyDescent="0.25">
      <c r="A314" t="s">
        <v>285</v>
      </c>
      <c r="B314" t="s">
        <v>1209</v>
      </c>
      <c r="C314" t="s">
        <v>1225</v>
      </c>
      <c r="D314">
        <v>11.481481481481479</v>
      </c>
      <c r="E314" t="s">
        <v>1227</v>
      </c>
      <c r="F314">
        <v>2373</v>
      </c>
      <c r="G314" t="s">
        <v>1471</v>
      </c>
    </row>
    <row r="315" spans="1:9" x14ac:dyDescent="0.25">
      <c r="A315" t="s">
        <v>286</v>
      </c>
      <c r="B315" t="s">
        <v>1209</v>
      </c>
      <c r="C315" t="s">
        <v>1226</v>
      </c>
      <c r="D315">
        <v>8.6419753086419746</v>
      </c>
      <c r="E315" t="s">
        <v>1227</v>
      </c>
      <c r="F315">
        <v>3340</v>
      </c>
      <c r="G315" t="s">
        <v>1472</v>
      </c>
      <c r="H315" t="s">
        <v>2417</v>
      </c>
      <c r="I315" t="s">
        <v>3229</v>
      </c>
    </row>
    <row r="316" spans="1:9" x14ac:dyDescent="0.25">
      <c r="A316" t="s">
        <v>287</v>
      </c>
      <c r="B316" t="s">
        <v>1209</v>
      </c>
      <c r="C316" t="s">
        <v>1226</v>
      </c>
      <c r="D316">
        <v>19.866071428571431</v>
      </c>
      <c r="E316" t="s">
        <v>1229</v>
      </c>
      <c r="F316">
        <v>8183</v>
      </c>
      <c r="G316" t="s">
        <v>1473</v>
      </c>
      <c r="H316" t="s">
        <v>2418</v>
      </c>
      <c r="I316" t="s">
        <v>3230</v>
      </c>
    </row>
    <row r="317" spans="1:9" x14ac:dyDescent="0.25">
      <c r="A317" t="s">
        <v>288</v>
      </c>
      <c r="B317" t="s">
        <v>1209</v>
      </c>
      <c r="C317" t="s">
        <v>1225</v>
      </c>
      <c r="D317">
        <v>4.7297297297297298</v>
      </c>
      <c r="E317" t="s">
        <v>1227</v>
      </c>
      <c r="F317">
        <v>6075</v>
      </c>
      <c r="G317" t="s">
        <v>1474</v>
      </c>
      <c r="H317" t="s">
        <v>2419</v>
      </c>
      <c r="I317" t="s">
        <v>3231</v>
      </c>
    </row>
    <row r="318" spans="1:9" x14ac:dyDescent="0.25">
      <c r="A318" t="s">
        <v>289</v>
      </c>
      <c r="B318" t="s">
        <v>1209</v>
      </c>
      <c r="C318" t="s">
        <v>1225</v>
      </c>
      <c r="D318">
        <v>6</v>
      </c>
      <c r="E318" t="s">
        <v>1227</v>
      </c>
      <c r="F318">
        <v>4904</v>
      </c>
      <c r="G318" t="s">
        <v>1475</v>
      </c>
    </row>
    <row r="319" spans="1:9" x14ac:dyDescent="0.25">
      <c r="A319" t="s">
        <v>290</v>
      </c>
      <c r="B319" t="s">
        <v>1209</v>
      </c>
      <c r="C319" t="s">
        <v>1225</v>
      </c>
      <c r="D319">
        <v>4.6228710462287106</v>
      </c>
      <c r="E319" t="s">
        <v>1227</v>
      </c>
      <c r="F319">
        <v>5438</v>
      </c>
      <c r="G319" t="s">
        <v>1476</v>
      </c>
      <c r="H319" t="s">
        <v>2420</v>
      </c>
      <c r="I319" t="s">
        <v>3232</v>
      </c>
    </row>
    <row r="320" spans="1:9" x14ac:dyDescent="0.25">
      <c r="A320" t="s">
        <v>291</v>
      </c>
      <c r="B320" t="s">
        <v>1210</v>
      </c>
      <c r="C320" t="s">
        <v>1225</v>
      </c>
      <c r="D320">
        <v>12.20930232558139</v>
      </c>
      <c r="E320" t="s">
        <v>1227</v>
      </c>
      <c r="F320">
        <v>8539</v>
      </c>
      <c r="G320" t="s">
        <v>1477</v>
      </c>
      <c r="H320" t="s">
        <v>2421</v>
      </c>
      <c r="I320" t="s">
        <v>3233</v>
      </c>
    </row>
    <row r="321" spans="1:9" x14ac:dyDescent="0.25">
      <c r="A321" t="s">
        <v>292</v>
      </c>
      <c r="B321" t="s">
        <v>1210</v>
      </c>
      <c r="C321" t="s">
        <v>1225</v>
      </c>
      <c r="D321">
        <v>4.8257372654155493</v>
      </c>
      <c r="E321" t="s">
        <v>1227</v>
      </c>
      <c r="F321">
        <v>4222</v>
      </c>
      <c r="G321" t="s">
        <v>1478</v>
      </c>
      <c r="H321" t="s">
        <v>2422</v>
      </c>
      <c r="I321" t="s">
        <v>3234</v>
      </c>
    </row>
    <row r="322" spans="1:9" x14ac:dyDescent="0.25">
      <c r="A322" t="s">
        <v>293</v>
      </c>
      <c r="B322" t="s">
        <v>1210</v>
      </c>
      <c r="C322" t="s">
        <v>1225</v>
      </c>
      <c r="D322">
        <v>12.437810945273631</v>
      </c>
      <c r="E322" t="s">
        <v>1227</v>
      </c>
      <c r="F322">
        <v>7438</v>
      </c>
      <c r="G322" t="s">
        <v>1479</v>
      </c>
      <c r="H322" t="s">
        <v>2423</v>
      </c>
      <c r="I322" t="s">
        <v>3235</v>
      </c>
    </row>
    <row r="323" spans="1:9" x14ac:dyDescent="0.25">
      <c r="A323" t="s">
        <v>294</v>
      </c>
      <c r="B323" t="s">
        <v>1210</v>
      </c>
      <c r="C323" t="s">
        <v>1225</v>
      </c>
      <c r="D323">
        <v>13.49934469200524</v>
      </c>
      <c r="E323" t="s">
        <v>1227</v>
      </c>
      <c r="F323">
        <v>15688</v>
      </c>
      <c r="G323" t="s">
        <v>1480</v>
      </c>
    </row>
    <row r="324" spans="1:9" x14ac:dyDescent="0.25">
      <c r="A324" t="s">
        <v>295</v>
      </c>
      <c r="B324" t="s">
        <v>1210</v>
      </c>
      <c r="C324" t="s">
        <v>1225</v>
      </c>
      <c r="D324">
        <v>0</v>
      </c>
      <c r="E324" t="s">
        <v>1228</v>
      </c>
      <c r="F324">
        <v>26</v>
      </c>
      <c r="G324" t="s">
        <v>1383</v>
      </c>
      <c r="H324" t="s">
        <v>2424</v>
      </c>
      <c r="I324" t="s">
        <v>3236</v>
      </c>
    </row>
    <row r="325" spans="1:9" x14ac:dyDescent="0.25">
      <c r="A325" t="s">
        <v>166</v>
      </c>
      <c r="B325" t="s">
        <v>1210</v>
      </c>
      <c r="C325" t="s">
        <v>1225</v>
      </c>
      <c r="D325">
        <v>14.34977578475336</v>
      </c>
      <c r="E325" t="s">
        <v>1227</v>
      </c>
      <c r="F325">
        <v>7314</v>
      </c>
      <c r="G325" t="s">
        <v>1481</v>
      </c>
    </row>
    <row r="326" spans="1:9" x14ac:dyDescent="0.25">
      <c r="A326" t="s">
        <v>296</v>
      </c>
      <c r="B326" t="s">
        <v>1210</v>
      </c>
      <c r="C326" t="s">
        <v>1226</v>
      </c>
      <c r="D326">
        <v>18.70967741935484</v>
      </c>
      <c r="E326" t="s">
        <v>1227</v>
      </c>
      <c r="F326">
        <v>2946</v>
      </c>
      <c r="G326" t="s">
        <v>1482</v>
      </c>
    </row>
    <row r="327" spans="1:9" x14ac:dyDescent="0.25">
      <c r="A327" t="s">
        <v>297</v>
      </c>
      <c r="B327" t="s">
        <v>1210</v>
      </c>
      <c r="C327" t="s">
        <v>1226</v>
      </c>
      <c r="D327">
        <v>0</v>
      </c>
      <c r="E327" t="s">
        <v>1228</v>
      </c>
      <c r="F327">
        <v>1</v>
      </c>
      <c r="G327" t="s">
        <v>1231</v>
      </c>
      <c r="H327" t="s">
        <v>2425</v>
      </c>
      <c r="I327" t="s">
        <v>3237</v>
      </c>
    </row>
    <row r="328" spans="1:9" x14ac:dyDescent="0.25">
      <c r="A328" t="s">
        <v>298</v>
      </c>
      <c r="B328" t="s">
        <v>1210</v>
      </c>
      <c r="C328" t="s">
        <v>1225</v>
      </c>
      <c r="D328">
        <v>10.37234042553191</v>
      </c>
      <c r="E328" t="s">
        <v>1227</v>
      </c>
      <c r="F328">
        <v>6469</v>
      </c>
      <c r="G328" t="s">
        <v>1483</v>
      </c>
      <c r="H328" t="s">
        <v>2426</v>
      </c>
      <c r="I328" t="s">
        <v>3238</v>
      </c>
    </row>
    <row r="329" spans="1:9" x14ac:dyDescent="0.25">
      <c r="A329" t="s">
        <v>299</v>
      </c>
      <c r="B329" t="s">
        <v>1210</v>
      </c>
      <c r="C329" t="s">
        <v>1225</v>
      </c>
      <c r="D329">
        <v>25.345622119815669</v>
      </c>
      <c r="E329" t="s">
        <v>1227</v>
      </c>
      <c r="F329">
        <v>9305</v>
      </c>
      <c r="G329" t="s">
        <v>1484</v>
      </c>
      <c r="H329" t="s">
        <v>2427</v>
      </c>
      <c r="I329" t="s">
        <v>3239</v>
      </c>
    </row>
    <row r="330" spans="1:9" x14ac:dyDescent="0.25">
      <c r="A330" t="s">
        <v>300</v>
      </c>
      <c r="B330" t="s">
        <v>1210</v>
      </c>
      <c r="C330" t="s">
        <v>1225</v>
      </c>
      <c r="D330">
        <v>8.8235294117647065</v>
      </c>
      <c r="E330" t="s">
        <v>1227</v>
      </c>
      <c r="F330">
        <v>2599</v>
      </c>
      <c r="G330" t="s">
        <v>1485</v>
      </c>
    </row>
    <row r="331" spans="1:9" x14ac:dyDescent="0.25">
      <c r="A331" t="s">
        <v>301</v>
      </c>
      <c r="B331" t="s">
        <v>1210</v>
      </c>
      <c r="C331" t="s">
        <v>1225</v>
      </c>
      <c r="D331">
        <v>0</v>
      </c>
      <c r="E331" t="s">
        <v>1228</v>
      </c>
      <c r="F331">
        <v>1</v>
      </c>
      <c r="G331" t="s">
        <v>1231</v>
      </c>
      <c r="H331" t="s">
        <v>2428</v>
      </c>
      <c r="I331" t="s">
        <v>3240</v>
      </c>
    </row>
    <row r="332" spans="1:9" x14ac:dyDescent="0.25">
      <c r="A332" t="s">
        <v>302</v>
      </c>
      <c r="B332" t="s">
        <v>1210</v>
      </c>
      <c r="C332" t="s">
        <v>1225</v>
      </c>
      <c r="D332">
        <v>7.6530612244897958</v>
      </c>
      <c r="E332" t="s">
        <v>1227</v>
      </c>
      <c r="F332">
        <v>5874</v>
      </c>
      <c r="G332" t="s">
        <v>1486</v>
      </c>
      <c r="H332" t="s">
        <v>2429</v>
      </c>
      <c r="I332" t="s">
        <v>3241</v>
      </c>
    </row>
    <row r="333" spans="1:9" x14ac:dyDescent="0.25">
      <c r="A333" t="s">
        <v>303</v>
      </c>
      <c r="B333" t="s">
        <v>1210</v>
      </c>
      <c r="C333" t="s">
        <v>1226</v>
      </c>
      <c r="D333">
        <v>21.082299887260429</v>
      </c>
      <c r="E333" t="s">
        <v>1227</v>
      </c>
      <c r="F333">
        <v>40498</v>
      </c>
      <c r="G333" t="s">
        <v>1487</v>
      </c>
      <c r="H333" t="s">
        <v>2430</v>
      </c>
      <c r="I333" t="s">
        <v>3242</v>
      </c>
    </row>
    <row r="334" spans="1:9" x14ac:dyDescent="0.25">
      <c r="A334" t="s">
        <v>304</v>
      </c>
      <c r="B334" t="s">
        <v>1211</v>
      </c>
      <c r="C334" t="s">
        <v>1226</v>
      </c>
      <c r="D334">
        <v>20</v>
      </c>
      <c r="E334" t="s">
        <v>1229</v>
      </c>
      <c r="F334">
        <v>12774</v>
      </c>
      <c r="G334" t="s">
        <v>1488</v>
      </c>
    </row>
    <row r="335" spans="1:9" x14ac:dyDescent="0.25">
      <c r="A335" t="s">
        <v>305</v>
      </c>
      <c r="B335" t="s">
        <v>1211</v>
      </c>
      <c r="C335" t="s">
        <v>1226</v>
      </c>
      <c r="D335">
        <v>7.4626865671641784</v>
      </c>
      <c r="E335" t="s">
        <v>1227</v>
      </c>
      <c r="F335">
        <v>1717</v>
      </c>
      <c r="G335" t="s">
        <v>1489</v>
      </c>
      <c r="H335" t="s">
        <v>2431</v>
      </c>
      <c r="I335" t="s">
        <v>3243</v>
      </c>
    </row>
    <row r="336" spans="1:9" x14ac:dyDescent="0.25">
      <c r="A336" t="s">
        <v>306</v>
      </c>
      <c r="B336" t="s">
        <v>1211</v>
      </c>
      <c r="C336" t="s">
        <v>1225</v>
      </c>
      <c r="D336">
        <v>3.3057851239669418</v>
      </c>
      <c r="E336" t="s">
        <v>1227</v>
      </c>
      <c r="F336">
        <v>5617</v>
      </c>
      <c r="G336" t="s">
        <v>1490</v>
      </c>
      <c r="H336" t="s">
        <v>2432</v>
      </c>
      <c r="I336" t="s">
        <v>3244</v>
      </c>
    </row>
    <row r="337" spans="1:9" x14ac:dyDescent="0.25">
      <c r="A337" t="s">
        <v>307</v>
      </c>
      <c r="B337" t="s">
        <v>1211</v>
      </c>
      <c r="C337" t="s">
        <v>1225</v>
      </c>
      <c r="D337">
        <v>7.1856287425149699</v>
      </c>
      <c r="E337" t="s">
        <v>1227</v>
      </c>
      <c r="F337">
        <v>3509</v>
      </c>
      <c r="G337" t="s">
        <v>1491</v>
      </c>
      <c r="H337" t="s">
        <v>2433</v>
      </c>
      <c r="I337" t="s">
        <v>3245</v>
      </c>
    </row>
    <row r="338" spans="1:9" x14ac:dyDescent="0.25">
      <c r="A338" t="s">
        <v>308</v>
      </c>
      <c r="B338" t="s">
        <v>1211</v>
      </c>
      <c r="C338" t="s">
        <v>1225</v>
      </c>
      <c r="D338">
        <v>8.4210526315789469</v>
      </c>
      <c r="E338" t="s">
        <v>1227</v>
      </c>
      <c r="F338">
        <v>2026</v>
      </c>
      <c r="G338" t="s">
        <v>1492</v>
      </c>
    </row>
    <row r="339" spans="1:9" x14ac:dyDescent="0.25">
      <c r="A339" t="s">
        <v>309</v>
      </c>
      <c r="B339" t="s">
        <v>1211</v>
      </c>
      <c r="C339" t="s">
        <v>1225</v>
      </c>
      <c r="D339">
        <v>9.6153846153846168</v>
      </c>
      <c r="E339" t="s">
        <v>1227</v>
      </c>
      <c r="F339">
        <v>5035</v>
      </c>
      <c r="G339" t="s">
        <v>1493</v>
      </c>
    </row>
    <row r="340" spans="1:9" x14ac:dyDescent="0.25">
      <c r="A340" t="s">
        <v>310</v>
      </c>
      <c r="B340" t="s">
        <v>1211</v>
      </c>
      <c r="C340" t="s">
        <v>1225</v>
      </c>
      <c r="D340">
        <v>25</v>
      </c>
      <c r="E340" t="s">
        <v>1227</v>
      </c>
      <c r="F340">
        <v>358</v>
      </c>
      <c r="G340" t="s">
        <v>1494</v>
      </c>
      <c r="H340" t="s">
        <v>2434</v>
      </c>
      <c r="I340" t="s">
        <v>3246</v>
      </c>
    </row>
    <row r="341" spans="1:9" x14ac:dyDescent="0.25">
      <c r="A341" t="s">
        <v>311</v>
      </c>
      <c r="B341" t="s">
        <v>1211</v>
      </c>
      <c r="C341" t="s">
        <v>1225</v>
      </c>
      <c r="D341">
        <v>14.705882352941179</v>
      </c>
      <c r="E341" t="s">
        <v>1227</v>
      </c>
      <c r="F341">
        <v>6150</v>
      </c>
      <c r="G341" t="s">
        <v>1495</v>
      </c>
      <c r="H341" t="s">
        <v>2435</v>
      </c>
      <c r="I341" t="s">
        <v>3247</v>
      </c>
    </row>
    <row r="342" spans="1:9" x14ac:dyDescent="0.25">
      <c r="A342" t="s">
        <v>257</v>
      </c>
      <c r="B342" t="s">
        <v>1211</v>
      </c>
      <c r="C342" t="s">
        <v>1225</v>
      </c>
      <c r="D342">
        <v>15.517241379310351</v>
      </c>
      <c r="E342" t="s">
        <v>1227</v>
      </c>
      <c r="F342">
        <v>1259</v>
      </c>
      <c r="G342" t="s">
        <v>1496</v>
      </c>
    </row>
    <row r="343" spans="1:9" x14ac:dyDescent="0.25">
      <c r="A343" t="s">
        <v>257</v>
      </c>
      <c r="B343" t="s">
        <v>1211</v>
      </c>
      <c r="C343" t="s">
        <v>1225</v>
      </c>
      <c r="D343">
        <v>15.12605042016807</v>
      </c>
      <c r="E343" t="s">
        <v>1227</v>
      </c>
      <c r="F343">
        <v>1327</v>
      </c>
      <c r="G343" t="s">
        <v>1497</v>
      </c>
    </row>
    <row r="344" spans="1:9" x14ac:dyDescent="0.25">
      <c r="A344" t="s">
        <v>257</v>
      </c>
      <c r="B344" t="s">
        <v>1211</v>
      </c>
      <c r="C344" t="s">
        <v>1225</v>
      </c>
      <c r="D344">
        <v>15.966386554621851</v>
      </c>
      <c r="E344" t="s">
        <v>1227</v>
      </c>
      <c r="F344">
        <v>1329</v>
      </c>
      <c r="G344" t="s">
        <v>1498</v>
      </c>
    </row>
    <row r="345" spans="1:9" x14ac:dyDescent="0.25">
      <c r="A345" t="s">
        <v>312</v>
      </c>
      <c r="B345" t="s">
        <v>1211</v>
      </c>
      <c r="C345" t="s">
        <v>1225</v>
      </c>
      <c r="D345">
        <v>15.178571428571431</v>
      </c>
      <c r="E345" t="s">
        <v>1227</v>
      </c>
      <c r="F345">
        <v>7981</v>
      </c>
      <c r="G345" t="s">
        <v>1499</v>
      </c>
      <c r="H345" t="s">
        <v>2436</v>
      </c>
      <c r="I345" t="s">
        <v>3248</v>
      </c>
    </row>
    <row r="346" spans="1:9" x14ac:dyDescent="0.25">
      <c r="A346" t="s">
        <v>313</v>
      </c>
      <c r="B346" t="s">
        <v>1211</v>
      </c>
      <c r="C346" t="s">
        <v>1225</v>
      </c>
      <c r="D346">
        <v>12.621359223300971</v>
      </c>
      <c r="E346" t="s">
        <v>1227</v>
      </c>
      <c r="F346">
        <v>1044</v>
      </c>
      <c r="G346" t="s">
        <v>1500</v>
      </c>
      <c r="H346" t="s">
        <v>2437</v>
      </c>
      <c r="I346" t="s">
        <v>3249</v>
      </c>
    </row>
    <row r="347" spans="1:9" x14ac:dyDescent="0.25">
      <c r="A347" t="s">
        <v>314</v>
      </c>
      <c r="B347" t="s">
        <v>1211</v>
      </c>
      <c r="C347" t="s">
        <v>1225</v>
      </c>
      <c r="D347">
        <v>9.2936802973977688</v>
      </c>
      <c r="E347" t="s">
        <v>1227</v>
      </c>
      <c r="F347">
        <v>2597</v>
      </c>
      <c r="G347" t="s">
        <v>1501</v>
      </c>
      <c r="H347" t="s">
        <v>2438</v>
      </c>
      <c r="I347" t="s">
        <v>3250</v>
      </c>
    </row>
    <row r="348" spans="1:9" x14ac:dyDescent="0.25">
      <c r="A348" t="s">
        <v>315</v>
      </c>
      <c r="B348" t="s">
        <v>1211</v>
      </c>
      <c r="C348" t="s">
        <v>1225</v>
      </c>
      <c r="D348">
        <v>0</v>
      </c>
      <c r="E348" t="s">
        <v>1228</v>
      </c>
      <c r="F348">
        <v>27</v>
      </c>
      <c r="G348" t="s">
        <v>1502</v>
      </c>
    </row>
    <row r="349" spans="1:9" x14ac:dyDescent="0.25">
      <c r="A349" t="s">
        <v>316</v>
      </c>
      <c r="B349" t="s">
        <v>1211</v>
      </c>
      <c r="C349" t="s">
        <v>1226</v>
      </c>
      <c r="D349">
        <v>0</v>
      </c>
      <c r="E349" t="s">
        <v>1228</v>
      </c>
      <c r="F349">
        <v>11</v>
      </c>
      <c r="G349" t="s">
        <v>1503</v>
      </c>
    </row>
    <row r="350" spans="1:9" x14ac:dyDescent="0.25">
      <c r="A350" t="s">
        <v>317</v>
      </c>
      <c r="B350" t="s">
        <v>1211</v>
      </c>
      <c r="C350" t="s">
        <v>1226</v>
      </c>
      <c r="D350">
        <v>3.7383177570093449</v>
      </c>
      <c r="E350" t="s">
        <v>1227</v>
      </c>
      <c r="F350">
        <v>1619</v>
      </c>
      <c r="G350" t="s">
        <v>1504</v>
      </c>
    </row>
    <row r="351" spans="1:9" x14ac:dyDescent="0.25">
      <c r="A351" t="s">
        <v>318</v>
      </c>
      <c r="B351" t="s">
        <v>1211</v>
      </c>
      <c r="C351" t="s">
        <v>1226</v>
      </c>
      <c r="D351">
        <v>0</v>
      </c>
      <c r="E351" t="s">
        <v>1228</v>
      </c>
      <c r="F351">
        <v>16</v>
      </c>
      <c r="G351" t="s">
        <v>1505</v>
      </c>
    </row>
    <row r="352" spans="1:9" x14ac:dyDescent="0.25">
      <c r="A352" t="s">
        <v>319</v>
      </c>
      <c r="B352" t="s">
        <v>1211</v>
      </c>
      <c r="C352" t="s">
        <v>1226</v>
      </c>
      <c r="D352">
        <v>0</v>
      </c>
      <c r="E352" t="s">
        <v>1228</v>
      </c>
      <c r="F352">
        <v>39</v>
      </c>
      <c r="G352" t="s">
        <v>1506</v>
      </c>
    </row>
    <row r="353" spans="1:9" x14ac:dyDescent="0.25">
      <c r="A353" t="s">
        <v>320</v>
      </c>
      <c r="B353" t="s">
        <v>1211</v>
      </c>
      <c r="C353" t="s">
        <v>1225</v>
      </c>
      <c r="D353">
        <v>0</v>
      </c>
      <c r="E353" t="s">
        <v>1228</v>
      </c>
      <c r="F353">
        <v>1</v>
      </c>
      <c r="G353" t="s">
        <v>1231</v>
      </c>
    </row>
    <row r="354" spans="1:9" x14ac:dyDescent="0.25">
      <c r="A354" t="s">
        <v>321</v>
      </c>
      <c r="B354" t="s">
        <v>1211</v>
      </c>
      <c r="C354" t="s">
        <v>1226</v>
      </c>
      <c r="D354">
        <v>0</v>
      </c>
      <c r="E354" t="s">
        <v>1228</v>
      </c>
      <c r="F354">
        <v>16</v>
      </c>
      <c r="G354" t="s">
        <v>1507</v>
      </c>
    </row>
    <row r="355" spans="1:9" x14ac:dyDescent="0.25">
      <c r="A355" t="s">
        <v>322</v>
      </c>
      <c r="B355" t="s">
        <v>1211</v>
      </c>
      <c r="C355" t="s">
        <v>1226</v>
      </c>
      <c r="D355">
        <v>0</v>
      </c>
      <c r="E355" t="s">
        <v>1228</v>
      </c>
      <c r="F355">
        <v>39</v>
      </c>
      <c r="G355" t="s">
        <v>1506</v>
      </c>
    </row>
    <row r="356" spans="1:9" x14ac:dyDescent="0.25">
      <c r="A356" t="s">
        <v>323</v>
      </c>
      <c r="B356" t="s">
        <v>1211</v>
      </c>
      <c r="C356" t="s">
        <v>1226</v>
      </c>
      <c r="D356">
        <v>0</v>
      </c>
      <c r="E356" t="s">
        <v>1228</v>
      </c>
      <c r="F356">
        <v>39</v>
      </c>
      <c r="G356" t="s">
        <v>1506</v>
      </c>
    </row>
    <row r="357" spans="1:9" x14ac:dyDescent="0.25">
      <c r="A357" t="s">
        <v>324</v>
      </c>
      <c r="B357" t="s">
        <v>1211</v>
      </c>
      <c r="C357" t="s">
        <v>1226</v>
      </c>
      <c r="D357">
        <v>0</v>
      </c>
      <c r="E357" t="s">
        <v>1228</v>
      </c>
      <c r="F357">
        <v>16</v>
      </c>
      <c r="G357" t="s">
        <v>1507</v>
      </c>
    </row>
    <row r="358" spans="1:9" x14ac:dyDescent="0.25">
      <c r="A358" t="s">
        <v>325</v>
      </c>
      <c r="B358" t="s">
        <v>1211</v>
      </c>
      <c r="C358" t="s">
        <v>1225</v>
      </c>
      <c r="D358">
        <v>4.9707602339181287</v>
      </c>
      <c r="E358" t="s">
        <v>1227</v>
      </c>
      <c r="F358">
        <v>5318</v>
      </c>
      <c r="G358" t="s">
        <v>1508</v>
      </c>
      <c r="H358" t="s">
        <v>2439</v>
      </c>
      <c r="I358" t="s">
        <v>3251</v>
      </c>
    </row>
    <row r="359" spans="1:9" x14ac:dyDescent="0.25">
      <c r="A359" t="s">
        <v>326</v>
      </c>
      <c r="B359" t="s">
        <v>1211</v>
      </c>
      <c r="C359" t="s">
        <v>1225</v>
      </c>
      <c r="D359">
        <v>15.09433962264151</v>
      </c>
      <c r="E359" t="s">
        <v>1228</v>
      </c>
      <c r="F359">
        <v>3800</v>
      </c>
      <c r="G359" t="s">
        <v>1509</v>
      </c>
    </row>
    <row r="360" spans="1:9" x14ac:dyDescent="0.25">
      <c r="A360" t="s">
        <v>327</v>
      </c>
      <c r="B360" t="s">
        <v>1211</v>
      </c>
      <c r="C360" t="s">
        <v>1225</v>
      </c>
      <c r="D360">
        <v>20.787746170678339</v>
      </c>
      <c r="E360" t="s">
        <v>1227</v>
      </c>
      <c r="F360">
        <v>10627</v>
      </c>
      <c r="G360" t="s">
        <v>1510</v>
      </c>
      <c r="H360" t="s">
        <v>2440</v>
      </c>
      <c r="I360" t="s">
        <v>3252</v>
      </c>
    </row>
    <row r="361" spans="1:9" x14ac:dyDescent="0.25">
      <c r="A361" t="s">
        <v>328</v>
      </c>
      <c r="B361" t="s">
        <v>1211</v>
      </c>
      <c r="C361" t="s">
        <v>1225</v>
      </c>
      <c r="D361">
        <v>0</v>
      </c>
      <c r="E361" t="s">
        <v>1228</v>
      </c>
      <c r="F361">
        <v>62</v>
      </c>
      <c r="G361" t="s">
        <v>1511</v>
      </c>
    </row>
    <row r="362" spans="1:9" x14ac:dyDescent="0.25">
      <c r="A362" t="s">
        <v>329</v>
      </c>
      <c r="B362" t="s">
        <v>1211</v>
      </c>
      <c r="C362" t="s">
        <v>1226</v>
      </c>
      <c r="D362">
        <v>14.568158168574399</v>
      </c>
      <c r="E362" t="s">
        <v>1227</v>
      </c>
      <c r="F362">
        <v>18706</v>
      </c>
      <c r="G362" t="s">
        <v>1512</v>
      </c>
    </row>
    <row r="363" spans="1:9" x14ac:dyDescent="0.25">
      <c r="A363" t="s">
        <v>330</v>
      </c>
      <c r="B363" t="s">
        <v>1211</v>
      </c>
      <c r="C363" t="s">
        <v>1226</v>
      </c>
      <c r="D363">
        <v>11.111111111111111</v>
      </c>
      <c r="E363" t="s">
        <v>1227</v>
      </c>
      <c r="F363">
        <v>9088</v>
      </c>
      <c r="G363" t="s">
        <v>1513</v>
      </c>
    </row>
    <row r="364" spans="1:9" x14ac:dyDescent="0.25">
      <c r="A364" t="s">
        <v>331</v>
      </c>
      <c r="B364" t="s">
        <v>1211</v>
      </c>
      <c r="C364" t="s">
        <v>1225</v>
      </c>
      <c r="D364">
        <v>14.285714285714279</v>
      </c>
      <c r="E364" t="s">
        <v>1228</v>
      </c>
      <c r="F364">
        <v>5113</v>
      </c>
      <c r="G364" t="s">
        <v>1514</v>
      </c>
      <c r="H364" t="s">
        <v>2441</v>
      </c>
      <c r="I364" t="s">
        <v>3253</v>
      </c>
    </row>
    <row r="365" spans="1:9" x14ac:dyDescent="0.25">
      <c r="A365" t="s">
        <v>331</v>
      </c>
      <c r="B365" t="s">
        <v>1211</v>
      </c>
      <c r="C365" t="s">
        <v>1225</v>
      </c>
      <c r="D365">
        <v>14.285714285714279</v>
      </c>
      <c r="E365" t="s">
        <v>1228</v>
      </c>
      <c r="F365">
        <v>5113</v>
      </c>
      <c r="G365" t="s">
        <v>1514</v>
      </c>
      <c r="H365" t="s">
        <v>2442</v>
      </c>
      <c r="I365" t="s">
        <v>3253</v>
      </c>
    </row>
    <row r="366" spans="1:9" x14ac:dyDescent="0.25">
      <c r="A366" t="s">
        <v>332</v>
      </c>
      <c r="B366" t="s">
        <v>1211</v>
      </c>
      <c r="C366" t="s">
        <v>1225</v>
      </c>
      <c r="D366">
        <v>9.8245614035087723</v>
      </c>
      <c r="E366" t="s">
        <v>1228</v>
      </c>
      <c r="F366">
        <v>5725</v>
      </c>
      <c r="G366" t="s">
        <v>1515</v>
      </c>
      <c r="H366" t="s">
        <v>2443</v>
      </c>
      <c r="I366" t="s">
        <v>3254</v>
      </c>
    </row>
    <row r="367" spans="1:9" x14ac:dyDescent="0.25">
      <c r="A367" t="s">
        <v>333</v>
      </c>
      <c r="B367" t="s">
        <v>1211</v>
      </c>
      <c r="C367" t="s">
        <v>1226</v>
      </c>
      <c r="D367">
        <v>8.5714285714285712</v>
      </c>
      <c r="E367" t="s">
        <v>1227</v>
      </c>
      <c r="F367">
        <v>3523</v>
      </c>
      <c r="G367" t="s">
        <v>1516</v>
      </c>
      <c r="H367" t="s">
        <v>2444</v>
      </c>
      <c r="I367" t="s">
        <v>3255</v>
      </c>
    </row>
    <row r="368" spans="1:9" x14ac:dyDescent="0.25">
      <c r="A368" t="s">
        <v>334</v>
      </c>
      <c r="B368" t="s">
        <v>1211</v>
      </c>
      <c r="C368" t="s">
        <v>1225</v>
      </c>
      <c r="D368">
        <v>3.5532994923857868</v>
      </c>
      <c r="E368" t="s">
        <v>1227</v>
      </c>
      <c r="F368">
        <v>3341</v>
      </c>
      <c r="G368" t="s">
        <v>1517</v>
      </c>
    </row>
    <row r="369" spans="1:9" x14ac:dyDescent="0.25">
      <c r="A369" t="s">
        <v>335</v>
      </c>
      <c r="B369" t="s">
        <v>1211</v>
      </c>
      <c r="C369" t="s">
        <v>1225</v>
      </c>
      <c r="D369">
        <v>12.449799196787151</v>
      </c>
      <c r="E369" t="s">
        <v>1227</v>
      </c>
      <c r="F369">
        <v>4779</v>
      </c>
      <c r="G369" t="s">
        <v>1518</v>
      </c>
    </row>
    <row r="370" spans="1:9" x14ac:dyDescent="0.25">
      <c r="A370" t="s">
        <v>336</v>
      </c>
      <c r="B370" t="s">
        <v>1211</v>
      </c>
      <c r="C370" t="s">
        <v>1226</v>
      </c>
      <c r="D370">
        <v>10.810810810810811</v>
      </c>
      <c r="E370" t="s">
        <v>1227</v>
      </c>
      <c r="F370">
        <v>1940</v>
      </c>
      <c r="G370" t="s">
        <v>1519</v>
      </c>
    </row>
    <row r="371" spans="1:9" x14ac:dyDescent="0.25">
      <c r="A371" t="s">
        <v>337</v>
      </c>
      <c r="B371" t="s">
        <v>1211</v>
      </c>
      <c r="C371" t="s">
        <v>1225</v>
      </c>
      <c r="D371">
        <v>6.7669172932330834</v>
      </c>
      <c r="E371" t="s">
        <v>1227</v>
      </c>
      <c r="F371">
        <v>3986</v>
      </c>
      <c r="G371" t="s">
        <v>1520</v>
      </c>
      <c r="H371" t="s">
        <v>2445</v>
      </c>
      <c r="I371" t="s">
        <v>3256</v>
      </c>
    </row>
    <row r="372" spans="1:9" x14ac:dyDescent="0.25">
      <c r="A372" t="s">
        <v>338</v>
      </c>
      <c r="B372" t="s">
        <v>1211</v>
      </c>
      <c r="C372" t="s">
        <v>1226</v>
      </c>
      <c r="D372">
        <v>18.682235195996661</v>
      </c>
      <c r="E372" t="s">
        <v>1229</v>
      </c>
      <c r="F372">
        <v>27147</v>
      </c>
      <c r="G372" t="s">
        <v>1521</v>
      </c>
      <c r="H372" t="s">
        <v>2446</v>
      </c>
      <c r="I372" t="s">
        <v>3257</v>
      </c>
    </row>
    <row r="373" spans="1:9" x14ac:dyDescent="0.25">
      <c r="A373" t="s">
        <v>339</v>
      </c>
      <c r="B373" t="s">
        <v>1211</v>
      </c>
      <c r="C373" t="s">
        <v>1225</v>
      </c>
      <c r="D373">
        <v>0</v>
      </c>
      <c r="E373" t="s">
        <v>1228</v>
      </c>
      <c r="F373">
        <v>26</v>
      </c>
      <c r="G373" t="s">
        <v>1522</v>
      </c>
    </row>
    <row r="374" spans="1:9" x14ac:dyDescent="0.25">
      <c r="A374" t="s">
        <v>340</v>
      </c>
      <c r="B374" t="s">
        <v>1211</v>
      </c>
      <c r="C374" t="s">
        <v>1226</v>
      </c>
      <c r="D374">
        <v>16.69477234401349</v>
      </c>
      <c r="E374" t="s">
        <v>1227</v>
      </c>
      <c r="F374">
        <v>12512</v>
      </c>
      <c r="G374" t="s">
        <v>1523</v>
      </c>
      <c r="H374" t="s">
        <v>2447</v>
      </c>
      <c r="I374" t="s">
        <v>3258</v>
      </c>
    </row>
    <row r="375" spans="1:9" x14ac:dyDescent="0.25">
      <c r="A375" t="s">
        <v>341</v>
      </c>
      <c r="B375" t="s">
        <v>1211</v>
      </c>
      <c r="C375" t="s">
        <v>1225</v>
      </c>
      <c r="D375">
        <v>21.843003412969281</v>
      </c>
      <c r="E375" t="s">
        <v>1227</v>
      </c>
      <c r="F375">
        <v>7239</v>
      </c>
      <c r="G375" t="s">
        <v>1524</v>
      </c>
    </row>
    <row r="376" spans="1:9" x14ac:dyDescent="0.25">
      <c r="A376" t="s">
        <v>342</v>
      </c>
      <c r="B376" t="s">
        <v>1211</v>
      </c>
      <c r="C376" t="s">
        <v>1225</v>
      </c>
      <c r="D376">
        <v>5.3254437869822491</v>
      </c>
      <c r="E376" t="s">
        <v>1227</v>
      </c>
      <c r="F376">
        <v>4947</v>
      </c>
      <c r="G376" t="s">
        <v>1525</v>
      </c>
      <c r="H376" t="s">
        <v>2448</v>
      </c>
      <c r="I376" t="s">
        <v>3259</v>
      </c>
    </row>
    <row r="377" spans="1:9" x14ac:dyDescent="0.25">
      <c r="A377" t="s">
        <v>343</v>
      </c>
      <c r="B377" t="s">
        <v>1211</v>
      </c>
      <c r="C377" t="s">
        <v>1225</v>
      </c>
      <c r="D377">
        <v>10.697674418604651</v>
      </c>
      <c r="E377" t="s">
        <v>1227</v>
      </c>
      <c r="F377">
        <v>4003</v>
      </c>
      <c r="G377" t="s">
        <v>1526</v>
      </c>
      <c r="H377" t="s">
        <v>2449</v>
      </c>
      <c r="I377" t="s">
        <v>3260</v>
      </c>
    </row>
    <row r="378" spans="1:9" x14ac:dyDescent="0.25">
      <c r="A378" t="s">
        <v>344</v>
      </c>
      <c r="B378" t="s">
        <v>1211</v>
      </c>
      <c r="C378" t="s">
        <v>1226</v>
      </c>
      <c r="D378">
        <v>0</v>
      </c>
      <c r="E378" t="s">
        <v>1228</v>
      </c>
      <c r="F378">
        <v>11</v>
      </c>
      <c r="G378" t="s">
        <v>1503</v>
      </c>
      <c r="H378" t="s">
        <v>2450</v>
      </c>
      <c r="I378" t="s">
        <v>3261</v>
      </c>
    </row>
    <row r="379" spans="1:9" x14ac:dyDescent="0.25">
      <c r="A379" t="s">
        <v>345</v>
      </c>
      <c r="B379" t="s">
        <v>1212</v>
      </c>
      <c r="C379" t="s">
        <v>1226</v>
      </c>
      <c r="D379">
        <v>0</v>
      </c>
      <c r="E379" t="s">
        <v>1228</v>
      </c>
      <c r="F379">
        <v>1</v>
      </c>
      <c r="G379" t="s">
        <v>1231</v>
      </c>
      <c r="H379" t="s">
        <v>2451</v>
      </c>
      <c r="I379" t="s">
        <v>3262</v>
      </c>
    </row>
    <row r="380" spans="1:9" x14ac:dyDescent="0.25">
      <c r="A380" t="s">
        <v>346</v>
      </c>
      <c r="B380" t="s">
        <v>1212</v>
      </c>
      <c r="C380" t="s">
        <v>1226</v>
      </c>
      <c r="D380">
        <v>33.103448275862071</v>
      </c>
      <c r="E380" t="s">
        <v>1229</v>
      </c>
      <c r="F380">
        <v>14148</v>
      </c>
      <c r="G380" t="s">
        <v>1527</v>
      </c>
      <c r="H380" t="s">
        <v>2452</v>
      </c>
      <c r="I380" t="s">
        <v>3263</v>
      </c>
    </row>
    <row r="381" spans="1:9" x14ac:dyDescent="0.25">
      <c r="A381" t="s">
        <v>22</v>
      </c>
      <c r="B381" t="s">
        <v>1212</v>
      </c>
      <c r="C381" t="s">
        <v>1225</v>
      </c>
      <c r="D381">
        <v>4.7619047619047619</v>
      </c>
      <c r="E381" t="s">
        <v>1227</v>
      </c>
      <c r="F381">
        <v>820</v>
      </c>
      <c r="G381" t="s">
        <v>1528</v>
      </c>
      <c r="H381" t="s">
        <v>2254</v>
      </c>
      <c r="I381" t="s">
        <v>3076</v>
      </c>
    </row>
    <row r="382" spans="1:9" x14ac:dyDescent="0.25">
      <c r="A382" t="s">
        <v>22</v>
      </c>
      <c r="B382" t="s">
        <v>1212</v>
      </c>
      <c r="C382" t="s">
        <v>1225</v>
      </c>
      <c r="D382">
        <v>4.0816326530612246</v>
      </c>
      <c r="E382" t="s">
        <v>1227</v>
      </c>
      <c r="F382">
        <v>968</v>
      </c>
      <c r="G382" t="s">
        <v>1529</v>
      </c>
      <c r="H382" t="s">
        <v>2254</v>
      </c>
      <c r="I382" t="s">
        <v>3076</v>
      </c>
    </row>
    <row r="383" spans="1:9" x14ac:dyDescent="0.25">
      <c r="A383" t="s">
        <v>22</v>
      </c>
      <c r="B383" t="s">
        <v>1212</v>
      </c>
      <c r="C383" t="s">
        <v>1225</v>
      </c>
      <c r="D383">
        <v>3.773584905660377</v>
      </c>
      <c r="E383" t="s">
        <v>1227</v>
      </c>
      <c r="F383">
        <v>1058</v>
      </c>
      <c r="G383" t="s">
        <v>1530</v>
      </c>
      <c r="H383" t="s">
        <v>2254</v>
      </c>
      <c r="I383" t="s">
        <v>3076</v>
      </c>
    </row>
    <row r="384" spans="1:9" x14ac:dyDescent="0.25">
      <c r="A384" t="s">
        <v>347</v>
      </c>
      <c r="B384" t="s">
        <v>1212</v>
      </c>
      <c r="C384" t="s">
        <v>1226</v>
      </c>
      <c r="D384">
        <v>0</v>
      </c>
      <c r="E384" t="s">
        <v>1228</v>
      </c>
      <c r="F384">
        <v>11</v>
      </c>
      <c r="G384" t="s">
        <v>1503</v>
      </c>
      <c r="H384" t="s">
        <v>2453</v>
      </c>
      <c r="I384" t="s">
        <v>3264</v>
      </c>
    </row>
    <row r="385" spans="1:9" x14ac:dyDescent="0.25">
      <c r="A385" t="s">
        <v>348</v>
      </c>
      <c r="B385" t="s">
        <v>1212</v>
      </c>
      <c r="C385" t="s">
        <v>1226</v>
      </c>
      <c r="D385">
        <v>27.684964200477321</v>
      </c>
      <c r="E385" t="s">
        <v>1229</v>
      </c>
      <c r="F385">
        <v>20552</v>
      </c>
      <c r="G385" t="s">
        <v>1531</v>
      </c>
      <c r="H385" t="s">
        <v>2454</v>
      </c>
      <c r="I385" t="s">
        <v>3265</v>
      </c>
    </row>
    <row r="386" spans="1:9" x14ac:dyDescent="0.25">
      <c r="A386" t="s">
        <v>349</v>
      </c>
      <c r="B386" t="s">
        <v>1212</v>
      </c>
      <c r="C386" t="s">
        <v>1225</v>
      </c>
      <c r="D386">
        <v>8.5106382978723403</v>
      </c>
      <c r="E386" t="s">
        <v>1227</v>
      </c>
      <c r="F386">
        <v>4079</v>
      </c>
      <c r="G386" t="s">
        <v>1532</v>
      </c>
      <c r="H386" t="s">
        <v>2455</v>
      </c>
      <c r="I386" t="s">
        <v>3266</v>
      </c>
    </row>
    <row r="387" spans="1:9" x14ac:dyDescent="0.25">
      <c r="A387" t="s">
        <v>350</v>
      </c>
      <c r="B387" t="s">
        <v>1212</v>
      </c>
      <c r="C387" t="s">
        <v>1226</v>
      </c>
      <c r="D387">
        <v>27.17908082408875</v>
      </c>
      <c r="E387" t="s">
        <v>1229</v>
      </c>
      <c r="F387">
        <v>28055</v>
      </c>
      <c r="G387" t="s">
        <v>1533</v>
      </c>
      <c r="H387" t="s">
        <v>2456</v>
      </c>
      <c r="I387" t="s">
        <v>3267</v>
      </c>
    </row>
    <row r="388" spans="1:9" x14ac:dyDescent="0.25">
      <c r="A388" t="s">
        <v>351</v>
      </c>
      <c r="B388" t="s">
        <v>1212</v>
      </c>
      <c r="C388" t="s">
        <v>1226</v>
      </c>
      <c r="D388">
        <v>15.25423728813559</v>
      </c>
      <c r="E388" t="s">
        <v>1227</v>
      </c>
      <c r="F388">
        <v>1077</v>
      </c>
      <c r="G388" t="s">
        <v>1534</v>
      </c>
      <c r="H388" t="s">
        <v>2457</v>
      </c>
      <c r="I388" t="s">
        <v>3268</v>
      </c>
    </row>
    <row r="389" spans="1:9" x14ac:dyDescent="0.25">
      <c r="A389" t="s">
        <v>352</v>
      </c>
      <c r="B389" t="s">
        <v>1212</v>
      </c>
      <c r="C389" t="s">
        <v>1226</v>
      </c>
      <c r="D389">
        <v>27.254641909814321</v>
      </c>
      <c r="E389" t="s">
        <v>1229</v>
      </c>
      <c r="F389">
        <v>30901</v>
      </c>
      <c r="G389" t="s">
        <v>1535</v>
      </c>
    </row>
    <row r="390" spans="1:9" x14ac:dyDescent="0.25">
      <c r="A390" t="s">
        <v>353</v>
      </c>
      <c r="B390" t="s">
        <v>1212</v>
      </c>
      <c r="C390" t="s">
        <v>1226</v>
      </c>
      <c r="D390">
        <v>0</v>
      </c>
      <c r="E390" t="s">
        <v>1228</v>
      </c>
      <c r="F390">
        <v>1</v>
      </c>
      <c r="G390" t="s">
        <v>1231</v>
      </c>
      <c r="H390" t="s">
        <v>2458</v>
      </c>
      <c r="I390" t="s">
        <v>3269</v>
      </c>
    </row>
    <row r="391" spans="1:9" x14ac:dyDescent="0.25">
      <c r="A391" t="s">
        <v>354</v>
      </c>
      <c r="B391" t="s">
        <v>1212</v>
      </c>
      <c r="C391" t="s">
        <v>1226</v>
      </c>
      <c r="D391">
        <v>41.17647058823529</v>
      </c>
      <c r="E391" t="s">
        <v>1227</v>
      </c>
      <c r="F391">
        <v>907</v>
      </c>
      <c r="G391" t="s">
        <v>1536</v>
      </c>
    </row>
    <row r="392" spans="1:9" x14ac:dyDescent="0.25">
      <c r="A392" t="s">
        <v>355</v>
      </c>
      <c r="B392" t="s">
        <v>1212</v>
      </c>
      <c r="C392" t="s">
        <v>1226</v>
      </c>
      <c r="D392">
        <v>0</v>
      </c>
      <c r="E392" t="s">
        <v>1228</v>
      </c>
      <c r="F392">
        <v>26</v>
      </c>
      <c r="G392" t="s">
        <v>1537</v>
      </c>
    </row>
    <row r="393" spans="1:9" x14ac:dyDescent="0.25">
      <c r="A393" t="s">
        <v>356</v>
      </c>
      <c r="B393" t="s">
        <v>1212</v>
      </c>
      <c r="C393" t="s">
        <v>1226</v>
      </c>
      <c r="D393">
        <v>0</v>
      </c>
      <c r="E393" t="s">
        <v>1228</v>
      </c>
      <c r="F393">
        <v>12</v>
      </c>
      <c r="G393" t="s">
        <v>1538</v>
      </c>
    </row>
    <row r="394" spans="1:9" x14ac:dyDescent="0.25">
      <c r="A394" t="s">
        <v>357</v>
      </c>
      <c r="B394" t="s">
        <v>1212</v>
      </c>
      <c r="C394" t="s">
        <v>1226</v>
      </c>
      <c r="D394">
        <v>0</v>
      </c>
      <c r="E394" t="s">
        <v>1228</v>
      </c>
      <c r="F394">
        <v>26</v>
      </c>
      <c r="G394" t="s">
        <v>1539</v>
      </c>
    </row>
    <row r="395" spans="1:9" x14ac:dyDescent="0.25">
      <c r="A395" t="s">
        <v>358</v>
      </c>
      <c r="B395" t="s">
        <v>1212</v>
      </c>
      <c r="C395" t="s">
        <v>1225</v>
      </c>
      <c r="D395">
        <v>41.059602649006621</v>
      </c>
      <c r="E395" t="s">
        <v>1227</v>
      </c>
      <c r="F395">
        <v>3354</v>
      </c>
      <c r="G395" t="s">
        <v>1540</v>
      </c>
      <c r="H395" t="s">
        <v>2459</v>
      </c>
      <c r="I395" t="s">
        <v>3270</v>
      </c>
    </row>
    <row r="396" spans="1:9" x14ac:dyDescent="0.25">
      <c r="A396" t="s">
        <v>359</v>
      </c>
      <c r="B396" t="s">
        <v>1212</v>
      </c>
      <c r="C396" t="s">
        <v>1225</v>
      </c>
      <c r="D396">
        <v>6.7685589519650664</v>
      </c>
      <c r="E396" t="s">
        <v>1227</v>
      </c>
      <c r="F396">
        <v>7597</v>
      </c>
      <c r="G396" t="s">
        <v>1541</v>
      </c>
    </row>
    <row r="397" spans="1:9" x14ac:dyDescent="0.25">
      <c r="A397" t="s">
        <v>360</v>
      </c>
      <c r="B397" t="s">
        <v>1212</v>
      </c>
      <c r="C397" t="s">
        <v>1225</v>
      </c>
      <c r="D397">
        <v>3.6199095022624439</v>
      </c>
      <c r="E397" t="s">
        <v>1227</v>
      </c>
      <c r="F397">
        <v>2392</v>
      </c>
      <c r="G397" t="s">
        <v>1542</v>
      </c>
      <c r="H397" t="s">
        <v>2460</v>
      </c>
      <c r="I397" t="s">
        <v>3271</v>
      </c>
    </row>
    <row r="398" spans="1:9" x14ac:dyDescent="0.25">
      <c r="A398" t="s">
        <v>361</v>
      </c>
      <c r="B398" t="s">
        <v>1212</v>
      </c>
      <c r="C398" t="s">
        <v>1226</v>
      </c>
      <c r="D398">
        <v>0</v>
      </c>
      <c r="E398" t="s">
        <v>1228</v>
      </c>
      <c r="F398">
        <v>11</v>
      </c>
      <c r="G398" t="s">
        <v>1503</v>
      </c>
      <c r="H398" t="s">
        <v>2461</v>
      </c>
      <c r="I398" t="s">
        <v>3272</v>
      </c>
    </row>
    <row r="399" spans="1:9" x14ac:dyDescent="0.25">
      <c r="A399" t="s">
        <v>362</v>
      </c>
      <c r="B399" t="s">
        <v>1212</v>
      </c>
      <c r="C399" t="s">
        <v>1225</v>
      </c>
      <c r="D399">
        <v>9.1703056768558966</v>
      </c>
      <c r="E399" t="s">
        <v>1227</v>
      </c>
      <c r="F399">
        <v>5562</v>
      </c>
      <c r="G399" t="s">
        <v>1543</v>
      </c>
      <c r="H399" t="s">
        <v>2462</v>
      </c>
      <c r="I399" t="s">
        <v>3273</v>
      </c>
    </row>
    <row r="400" spans="1:9" x14ac:dyDescent="0.25">
      <c r="A400" t="s">
        <v>363</v>
      </c>
      <c r="B400" t="s">
        <v>1213</v>
      </c>
      <c r="C400" t="s">
        <v>1226</v>
      </c>
      <c r="D400">
        <v>35.590062111801238</v>
      </c>
      <c r="E400" t="s">
        <v>1229</v>
      </c>
      <c r="F400">
        <v>41255</v>
      </c>
      <c r="G400" t="s">
        <v>1544</v>
      </c>
      <c r="H400" t="s">
        <v>2463</v>
      </c>
      <c r="I400" t="s">
        <v>3274</v>
      </c>
    </row>
    <row r="401" spans="1:9" x14ac:dyDescent="0.25">
      <c r="A401" t="s">
        <v>364</v>
      </c>
      <c r="B401" t="s">
        <v>1213</v>
      </c>
      <c r="C401" t="s">
        <v>1225</v>
      </c>
      <c r="D401">
        <v>6.866952789699571</v>
      </c>
      <c r="E401" t="s">
        <v>1227</v>
      </c>
      <c r="F401">
        <v>3274</v>
      </c>
      <c r="G401" t="s">
        <v>1545</v>
      </c>
      <c r="H401" t="s">
        <v>2464</v>
      </c>
      <c r="I401" t="s">
        <v>3275</v>
      </c>
    </row>
    <row r="402" spans="1:9" x14ac:dyDescent="0.25">
      <c r="A402" t="s">
        <v>365</v>
      </c>
      <c r="B402" t="s">
        <v>1213</v>
      </c>
      <c r="C402" t="s">
        <v>1226</v>
      </c>
      <c r="D402">
        <v>10.606060606060611</v>
      </c>
      <c r="E402" t="s">
        <v>1227</v>
      </c>
      <c r="F402">
        <v>3914</v>
      </c>
      <c r="G402" t="s">
        <v>1546</v>
      </c>
      <c r="H402" t="s">
        <v>2465</v>
      </c>
      <c r="I402" t="s">
        <v>3276</v>
      </c>
    </row>
    <row r="403" spans="1:9" x14ac:dyDescent="0.25">
      <c r="A403" t="s">
        <v>366</v>
      </c>
      <c r="B403" t="s">
        <v>1213</v>
      </c>
      <c r="C403" t="s">
        <v>1226</v>
      </c>
      <c r="D403">
        <v>24.557956777996068</v>
      </c>
      <c r="E403" t="s">
        <v>1229</v>
      </c>
      <c r="F403">
        <v>30881</v>
      </c>
      <c r="G403" t="s">
        <v>1547</v>
      </c>
    </row>
    <row r="404" spans="1:9" x14ac:dyDescent="0.25">
      <c r="A404" t="s">
        <v>367</v>
      </c>
      <c r="B404" t="s">
        <v>1213</v>
      </c>
      <c r="C404" t="s">
        <v>1225</v>
      </c>
      <c r="D404">
        <v>0</v>
      </c>
      <c r="E404" t="s">
        <v>1228</v>
      </c>
      <c r="F404">
        <v>1</v>
      </c>
      <c r="G404" t="s">
        <v>1231</v>
      </c>
      <c r="H404" t="s">
        <v>2466</v>
      </c>
      <c r="I404" t="s">
        <v>3277</v>
      </c>
    </row>
    <row r="405" spans="1:9" x14ac:dyDescent="0.25">
      <c r="A405" t="s">
        <v>368</v>
      </c>
      <c r="B405" t="s">
        <v>1213</v>
      </c>
      <c r="C405" t="s">
        <v>1226</v>
      </c>
      <c r="D405">
        <v>7.7176781002638526</v>
      </c>
      <c r="E405" t="s">
        <v>1227</v>
      </c>
      <c r="F405">
        <v>13780</v>
      </c>
      <c r="G405" t="s">
        <v>1548</v>
      </c>
      <c r="H405" t="s">
        <v>2467</v>
      </c>
      <c r="I405" t="s">
        <v>3278</v>
      </c>
    </row>
    <row r="406" spans="1:9" x14ac:dyDescent="0.25">
      <c r="A406" t="s">
        <v>369</v>
      </c>
      <c r="B406" t="s">
        <v>1213</v>
      </c>
      <c r="C406" t="s">
        <v>1226</v>
      </c>
      <c r="D406">
        <v>0</v>
      </c>
      <c r="E406" t="s">
        <v>1228</v>
      </c>
      <c r="F406">
        <v>1</v>
      </c>
      <c r="G406" t="s">
        <v>1231</v>
      </c>
    </row>
    <row r="407" spans="1:9" x14ac:dyDescent="0.25">
      <c r="A407" t="s">
        <v>315</v>
      </c>
      <c r="B407" t="s">
        <v>1213</v>
      </c>
      <c r="C407" t="s">
        <v>1226</v>
      </c>
      <c r="D407">
        <v>31.944444444444439</v>
      </c>
      <c r="E407" t="s">
        <v>1227</v>
      </c>
      <c r="F407">
        <v>1379</v>
      </c>
      <c r="G407" t="s">
        <v>1549</v>
      </c>
    </row>
    <row r="408" spans="1:9" x14ac:dyDescent="0.25">
      <c r="A408" t="s">
        <v>370</v>
      </c>
      <c r="B408" t="s">
        <v>1213</v>
      </c>
      <c r="C408" t="s">
        <v>1225</v>
      </c>
      <c r="D408">
        <v>5.06993006993007</v>
      </c>
      <c r="E408" t="s">
        <v>1227</v>
      </c>
      <c r="F408">
        <v>9894</v>
      </c>
      <c r="G408" t="s">
        <v>1550</v>
      </c>
    </row>
    <row r="409" spans="1:9" x14ac:dyDescent="0.25">
      <c r="A409" t="s">
        <v>371</v>
      </c>
      <c r="B409" t="s">
        <v>1213</v>
      </c>
      <c r="C409" t="s">
        <v>1226</v>
      </c>
      <c r="D409">
        <v>0</v>
      </c>
      <c r="E409" t="s">
        <v>1228</v>
      </c>
      <c r="F409">
        <v>1</v>
      </c>
      <c r="G409" t="s">
        <v>1231</v>
      </c>
    </row>
    <row r="410" spans="1:9" x14ac:dyDescent="0.25">
      <c r="A410" t="s">
        <v>372</v>
      </c>
      <c r="B410" t="s">
        <v>1213</v>
      </c>
      <c r="C410" t="s">
        <v>1225</v>
      </c>
      <c r="D410">
        <v>17.39130434782609</v>
      </c>
      <c r="E410" t="s">
        <v>1227</v>
      </c>
      <c r="F410">
        <v>3721</v>
      </c>
      <c r="G410" t="s">
        <v>1551</v>
      </c>
      <c r="H410" t="s">
        <v>2468</v>
      </c>
      <c r="I410" t="s">
        <v>3279</v>
      </c>
    </row>
    <row r="411" spans="1:9" x14ac:dyDescent="0.25">
      <c r="A411" t="s">
        <v>373</v>
      </c>
      <c r="B411" t="s">
        <v>1213</v>
      </c>
      <c r="C411" t="s">
        <v>1225</v>
      </c>
      <c r="D411">
        <v>0</v>
      </c>
      <c r="E411" t="s">
        <v>1228</v>
      </c>
      <c r="F411">
        <v>1</v>
      </c>
      <c r="G411" t="s">
        <v>1231</v>
      </c>
      <c r="H411" t="s">
        <v>2469</v>
      </c>
      <c r="I411" t="s">
        <v>3280</v>
      </c>
    </row>
    <row r="412" spans="1:9" x14ac:dyDescent="0.25">
      <c r="A412" t="s">
        <v>374</v>
      </c>
      <c r="B412" t="s">
        <v>1213</v>
      </c>
      <c r="C412" t="s">
        <v>1225</v>
      </c>
      <c r="D412">
        <v>17.985611510791369</v>
      </c>
      <c r="E412" t="s">
        <v>1227</v>
      </c>
      <c r="F412">
        <v>3549</v>
      </c>
      <c r="G412" t="s">
        <v>1552</v>
      </c>
    </row>
    <row r="413" spans="1:9" x14ac:dyDescent="0.25">
      <c r="A413" t="s">
        <v>374</v>
      </c>
      <c r="B413" t="s">
        <v>1213</v>
      </c>
      <c r="C413" t="s">
        <v>1225</v>
      </c>
      <c r="D413">
        <v>17.29323308270677</v>
      </c>
      <c r="E413" t="s">
        <v>1227</v>
      </c>
      <c r="F413">
        <v>3437</v>
      </c>
      <c r="G413" t="s">
        <v>1553</v>
      </c>
    </row>
    <row r="414" spans="1:9" x14ac:dyDescent="0.25">
      <c r="A414" t="s">
        <v>375</v>
      </c>
      <c r="B414" t="s">
        <v>1213</v>
      </c>
      <c r="C414" t="s">
        <v>1225</v>
      </c>
      <c r="D414">
        <v>9.9337748344370862</v>
      </c>
      <c r="E414" t="s">
        <v>1227</v>
      </c>
      <c r="F414">
        <v>1339</v>
      </c>
      <c r="G414" t="s">
        <v>1554</v>
      </c>
      <c r="H414" t="s">
        <v>2470</v>
      </c>
      <c r="I414" t="s">
        <v>3281</v>
      </c>
    </row>
    <row r="415" spans="1:9" x14ac:dyDescent="0.25">
      <c r="A415" t="s">
        <v>376</v>
      </c>
      <c r="B415" t="s">
        <v>1213</v>
      </c>
      <c r="C415" t="s">
        <v>1225</v>
      </c>
      <c r="D415">
        <v>0</v>
      </c>
      <c r="E415" t="s">
        <v>1228</v>
      </c>
      <c r="F415">
        <v>1</v>
      </c>
      <c r="G415" t="s">
        <v>1231</v>
      </c>
    </row>
    <row r="416" spans="1:9" x14ac:dyDescent="0.25">
      <c r="A416" t="s">
        <v>377</v>
      </c>
      <c r="B416" t="s">
        <v>1213</v>
      </c>
      <c r="C416" t="s">
        <v>1225</v>
      </c>
      <c r="D416">
        <v>24.242424242424239</v>
      </c>
      <c r="E416" t="s">
        <v>1227</v>
      </c>
      <c r="F416">
        <v>1060</v>
      </c>
      <c r="G416" t="s">
        <v>1555</v>
      </c>
    </row>
    <row r="417" spans="1:9" x14ac:dyDescent="0.25">
      <c r="A417" t="s">
        <v>378</v>
      </c>
      <c r="B417" t="s">
        <v>1213</v>
      </c>
      <c r="C417" t="s">
        <v>1225</v>
      </c>
      <c r="D417">
        <v>7.7083333333333339</v>
      </c>
      <c r="E417" t="s">
        <v>1227</v>
      </c>
      <c r="F417">
        <v>6193</v>
      </c>
      <c r="G417" t="s">
        <v>1556</v>
      </c>
      <c r="H417" t="s">
        <v>2471</v>
      </c>
      <c r="I417" t="s">
        <v>3282</v>
      </c>
    </row>
    <row r="418" spans="1:9" x14ac:dyDescent="0.25">
      <c r="A418" t="s">
        <v>379</v>
      </c>
      <c r="B418" t="s">
        <v>1213</v>
      </c>
      <c r="C418" t="s">
        <v>1225</v>
      </c>
      <c r="D418">
        <v>0</v>
      </c>
      <c r="E418" t="s">
        <v>1228</v>
      </c>
      <c r="F418">
        <v>1</v>
      </c>
      <c r="G418" t="s">
        <v>1231</v>
      </c>
      <c r="H418" t="s">
        <v>2472</v>
      </c>
      <c r="I418" t="s">
        <v>3283</v>
      </c>
    </row>
    <row r="419" spans="1:9" x14ac:dyDescent="0.25">
      <c r="A419" t="s">
        <v>380</v>
      </c>
      <c r="B419" t="s">
        <v>1213</v>
      </c>
      <c r="C419" t="s">
        <v>1225</v>
      </c>
      <c r="D419">
        <v>28.708133971291861</v>
      </c>
      <c r="E419" t="s">
        <v>1229</v>
      </c>
      <c r="F419">
        <v>14637</v>
      </c>
      <c r="G419" t="s">
        <v>1557</v>
      </c>
      <c r="H419" t="s">
        <v>2473</v>
      </c>
      <c r="I419" t="s">
        <v>3284</v>
      </c>
    </row>
    <row r="420" spans="1:9" x14ac:dyDescent="0.25">
      <c r="A420" t="s">
        <v>381</v>
      </c>
      <c r="B420" t="s">
        <v>1213</v>
      </c>
      <c r="C420" t="s">
        <v>1225</v>
      </c>
      <c r="D420">
        <v>17.073170731707322</v>
      </c>
      <c r="E420" t="s">
        <v>1227</v>
      </c>
      <c r="F420">
        <v>3518</v>
      </c>
      <c r="G420" t="s">
        <v>1558</v>
      </c>
      <c r="H420" t="s">
        <v>2474</v>
      </c>
      <c r="I420" t="s">
        <v>3285</v>
      </c>
    </row>
    <row r="421" spans="1:9" x14ac:dyDescent="0.25">
      <c r="A421" t="s">
        <v>382</v>
      </c>
      <c r="B421" t="s">
        <v>1213</v>
      </c>
      <c r="C421" t="s">
        <v>1225</v>
      </c>
      <c r="D421">
        <v>24.26778242677824</v>
      </c>
      <c r="E421" t="s">
        <v>1227</v>
      </c>
      <c r="F421">
        <v>5950</v>
      </c>
      <c r="G421" t="s">
        <v>1559</v>
      </c>
      <c r="H421" t="s">
        <v>2475</v>
      </c>
      <c r="I421" t="s">
        <v>3286</v>
      </c>
    </row>
    <row r="422" spans="1:9" x14ac:dyDescent="0.25">
      <c r="A422" t="s">
        <v>383</v>
      </c>
      <c r="B422" t="s">
        <v>1213</v>
      </c>
      <c r="C422" t="s">
        <v>1225</v>
      </c>
      <c r="D422">
        <v>0</v>
      </c>
      <c r="E422" t="s">
        <v>1228</v>
      </c>
      <c r="F422">
        <v>1</v>
      </c>
      <c r="G422" t="s">
        <v>1231</v>
      </c>
      <c r="H422" t="s">
        <v>2476</v>
      </c>
      <c r="I422" t="s">
        <v>3287</v>
      </c>
    </row>
    <row r="423" spans="1:9" x14ac:dyDescent="0.25">
      <c r="A423" t="s">
        <v>384</v>
      </c>
      <c r="B423" t="s">
        <v>1213</v>
      </c>
      <c r="C423" t="s">
        <v>1225</v>
      </c>
      <c r="D423">
        <v>7.1428571428571423</v>
      </c>
      <c r="E423" t="s">
        <v>1227</v>
      </c>
      <c r="F423">
        <v>6094</v>
      </c>
      <c r="G423" t="s">
        <v>1560</v>
      </c>
      <c r="H423" t="s">
        <v>2477</v>
      </c>
      <c r="I423" t="s">
        <v>3288</v>
      </c>
    </row>
    <row r="424" spans="1:9" x14ac:dyDescent="0.25">
      <c r="A424" t="s">
        <v>385</v>
      </c>
      <c r="B424" t="s">
        <v>1213</v>
      </c>
      <c r="C424" t="s">
        <v>1225</v>
      </c>
      <c r="D424">
        <v>17.92763157894737</v>
      </c>
      <c r="E424" t="s">
        <v>1227</v>
      </c>
      <c r="F424">
        <v>14043</v>
      </c>
      <c r="G424" t="s">
        <v>1561</v>
      </c>
    </row>
    <row r="425" spans="1:9" x14ac:dyDescent="0.25">
      <c r="A425" t="s">
        <v>386</v>
      </c>
      <c r="B425" t="s">
        <v>1214</v>
      </c>
      <c r="C425" t="s">
        <v>1225</v>
      </c>
      <c r="D425">
        <v>9.862385321100918</v>
      </c>
      <c r="E425" t="s">
        <v>1227</v>
      </c>
      <c r="F425">
        <v>6196</v>
      </c>
      <c r="G425" t="s">
        <v>1562</v>
      </c>
      <c r="H425" t="s">
        <v>2478</v>
      </c>
      <c r="I425" t="s">
        <v>3289</v>
      </c>
    </row>
    <row r="426" spans="1:9" x14ac:dyDescent="0.25">
      <c r="A426" t="s">
        <v>387</v>
      </c>
      <c r="B426" t="s">
        <v>1214</v>
      </c>
      <c r="C426" t="s">
        <v>1225</v>
      </c>
      <c r="D426">
        <v>9.4674556213017755</v>
      </c>
      <c r="E426" t="s">
        <v>1227</v>
      </c>
      <c r="F426">
        <v>13808</v>
      </c>
      <c r="G426" t="s">
        <v>1563</v>
      </c>
      <c r="H426" t="s">
        <v>2479</v>
      </c>
      <c r="I426" t="s">
        <v>3290</v>
      </c>
    </row>
    <row r="427" spans="1:9" x14ac:dyDescent="0.25">
      <c r="A427" t="s">
        <v>388</v>
      </c>
      <c r="B427" t="s">
        <v>1214</v>
      </c>
      <c r="C427" t="s">
        <v>1225</v>
      </c>
      <c r="D427">
        <v>0</v>
      </c>
      <c r="E427" t="s">
        <v>1228</v>
      </c>
      <c r="F427">
        <v>1</v>
      </c>
      <c r="G427" t="s">
        <v>1231</v>
      </c>
      <c r="H427" t="s">
        <v>2480</v>
      </c>
      <c r="I427" t="s">
        <v>3291</v>
      </c>
    </row>
    <row r="428" spans="1:9" x14ac:dyDescent="0.25">
      <c r="A428" t="s">
        <v>389</v>
      </c>
      <c r="B428" t="s">
        <v>1214</v>
      </c>
      <c r="C428" t="s">
        <v>1226</v>
      </c>
      <c r="D428">
        <v>0</v>
      </c>
      <c r="E428" t="s">
        <v>1228</v>
      </c>
      <c r="F428">
        <v>1</v>
      </c>
      <c r="G428" t="s">
        <v>1231</v>
      </c>
    </row>
    <row r="429" spans="1:9" x14ac:dyDescent="0.25">
      <c r="A429" t="s">
        <v>390</v>
      </c>
      <c r="B429" t="s">
        <v>1214</v>
      </c>
      <c r="C429" t="s">
        <v>1225</v>
      </c>
      <c r="D429">
        <v>9.6491228070175428</v>
      </c>
      <c r="E429" t="s">
        <v>1227</v>
      </c>
      <c r="F429">
        <v>4587</v>
      </c>
      <c r="G429" t="s">
        <v>1564</v>
      </c>
      <c r="H429" t="s">
        <v>2481</v>
      </c>
      <c r="I429" t="s">
        <v>3292</v>
      </c>
    </row>
    <row r="430" spans="1:9" x14ac:dyDescent="0.25">
      <c r="A430" t="s">
        <v>391</v>
      </c>
      <c r="B430" t="s">
        <v>1214</v>
      </c>
      <c r="C430" t="s">
        <v>1226</v>
      </c>
      <c r="D430">
        <v>11.52204836415363</v>
      </c>
      <c r="E430" t="s">
        <v>1227</v>
      </c>
      <c r="F430">
        <v>7122</v>
      </c>
      <c r="G430" t="s">
        <v>1565</v>
      </c>
      <c r="H430" t="s">
        <v>2482</v>
      </c>
      <c r="I430" t="s">
        <v>3293</v>
      </c>
    </row>
    <row r="431" spans="1:9" x14ac:dyDescent="0.25">
      <c r="A431" t="s">
        <v>392</v>
      </c>
      <c r="B431" t="s">
        <v>1214</v>
      </c>
      <c r="C431" t="s">
        <v>1225</v>
      </c>
      <c r="D431">
        <v>25.172413793103448</v>
      </c>
      <c r="E431" t="s">
        <v>1227</v>
      </c>
      <c r="F431">
        <v>6158</v>
      </c>
      <c r="G431" t="s">
        <v>1566</v>
      </c>
      <c r="H431" t="s">
        <v>2483</v>
      </c>
      <c r="I431" t="s">
        <v>3294</v>
      </c>
    </row>
    <row r="432" spans="1:9" x14ac:dyDescent="0.25">
      <c r="A432" t="s">
        <v>393</v>
      </c>
      <c r="B432" t="s">
        <v>1214</v>
      </c>
      <c r="C432" t="s">
        <v>1225</v>
      </c>
      <c r="D432">
        <v>12.334801762114539</v>
      </c>
      <c r="E432" t="s">
        <v>1227</v>
      </c>
      <c r="F432">
        <v>4263</v>
      </c>
      <c r="G432" t="s">
        <v>1567</v>
      </c>
    </row>
    <row r="433" spans="1:9" x14ac:dyDescent="0.25">
      <c r="A433" t="s">
        <v>394</v>
      </c>
      <c r="B433" t="s">
        <v>1214</v>
      </c>
      <c r="C433" t="s">
        <v>1225</v>
      </c>
      <c r="D433">
        <v>0</v>
      </c>
      <c r="E433" t="s">
        <v>1228</v>
      </c>
      <c r="F433">
        <v>1</v>
      </c>
      <c r="G433" t="s">
        <v>1231</v>
      </c>
      <c r="H433" t="s">
        <v>2484</v>
      </c>
      <c r="I433" t="s">
        <v>3295</v>
      </c>
    </row>
    <row r="434" spans="1:9" x14ac:dyDescent="0.25">
      <c r="A434" t="s">
        <v>395</v>
      </c>
      <c r="B434" t="s">
        <v>1214</v>
      </c>
      <c r="C434" t="s">
        <v>1226</v>
      </c>
      <c r="D434">
        <v>19.540229885057471</v>
      </c>
      <c r="E434" t="s">
        <v>1227</v>
      </c>
      <c r="F434">
        <v>30083</v>
      </c>
      <c r="G434" t="s">
        <v>1568</v>
      </c>
      <c r="H434" t="s">
        <v>2485</v>
      </c>
      <c r="I434" t="s">
        <v>3296</v>
      </c>
    </row>
    <row r="435" spans="1:9" x14ac:dyDescent="0.25">
      <c r="A435" t="s">
        <v>396</v>
      </c>
      <c r="B435" t="s">
        <v>1214</v>
      </c>
      <c r="C435" t="s">
        <v>1225</v>
      </c>
      <c r="D435">
        <v>11.415525114155249</v>
      </c>
      <c r="E435" t="s">
        <v>1227</v>
      </c>
      <c r="F435">
        <v>5446</v>
      </c>
      <c r="G435" t="s">
        <v>1569</v>
      </c>
      <c r="H435" t="s">
        <v>2486</v>
      </c>
      <c r="I435" t="s">
        <v>3297</v>
      </c>
    </row>
    <row r="436" spans="1:9" x14ac:dyDescent="0.25">
      <c r="A436" t="s">
        <v>397</v>
      </c>
      <c r="B436" t="s">
        <v>1214</v>
      </c>
      <c r="C436" t="s">
        <v>1226</v>
      </c>
      <c r="D436">
        <v>22.91993720565149</v>
      </c>
      <c r="E436" t="s">
        <v>1227</v>
      </c>
      <c r="F436">
        <v>6106</v>
      </c>
      <c r="G436" t="s">
        <v>1570</v>
      </c>
    </row>
    <row r="437" spans="1:9" x14ac:dyDescent="0.25">
      <c r="A437" t="s">
        <v>398</v>
      </c>
      <c r="B437" t="s">
        <v>1214</v>
      </c>
      <c r="C437" t="s">
        <v>1225</v>
      </c>
      <c r="D437">
        <v>19.753086419753089</v>
      </c>
      <c r="E437" t="s">
        <v>1227</v>
      </c>
      <c r="F437">
        <v>5384</v>
      </c>
      <c r="G437" t="s">
        <v>1571</v>
      </c>
    </row>
    <row r="438" spans="1:9" x14ac:dyDescent="0.25">
      <c r="A438" t="s">
        <v>399</v>
      </c>
      <c r="B438" t="s">
        <v>1214</v>
      </c>
      <c r="C438" t="s">
        <v>1225</v>
      </c>
      <c r="D438">
        <v>0</v>
      </c>
      <c r="E438" t="s">
        <v>1228</v>
      </c>
      <c r="F438">
        <v>1</v>
      </c>
      <c r="G438" t="s">
        <v>1231</v>
      </c>
    </row>
    <row r="439" spans="1:9" x14ac:dyDescent="0.25">
      <c r="A439" t="s">
        <v>400</v>
      </c>
      <c r="B439" t="s">
        <v>1214</v>
      </c>
      <c r="C439" t="s">
        <v>1225</v>
      </c>
      <c r="D439">
        <v>12.627986348122869</v>
      </c>
      <c r="E439" t="s">
        <v>1227</v>
      </c>
      <c r="F439">
        <v>5038</v>
      </c>
      <c r="G439" t="s">
        <v>1572</v>
      </c>
      <c r="H439" t="s">
        <v>2487</v>
      </c>
      <c r="I439" t="s">
        <v>3298</v>
      </c>
    </row>
    <row r="440" spans="1:9" x14ac:dyDescent="0.25">
      <c r="A440" t="s">
        <v>401</v>
      </c>
      <c r="B440" t="s">
        <v>1214</v>
      </c>
      <c r="C440" t="s">
        <v>1226</v>
      </c>
      <c r="D440">
        <v>22.471910112359549</v>
      </c>
      <c r="E440" t="s">
        <v>1227</v>
      </c>
      <c r="F440">
        <v>942</v>
      </c>
      <c r="G440" t="s">
        <v>1573</v>
      </c>
    </row>
    <row r="441" spans="1:9" x14ac:dyDescent="0.25">
      <c r="A441" t="s">
        <v>402</v>
      </c>
      <c r="B441" t="s">
        <v>1214</v>
      </c>
      <c r="C441" t="s">
        <v>1225</v>
      </c>
      <c r="D441">
        <v>14.82649842271293</v>
      </c>
      <c r="E441" t="s">
        <v>1227</v>
      </c>
      <c r="F441">
        <v>6838</v>
      </c>
      <c r="G441" t="s">
        <v>1574</v>
      </c>
    </row>
    <row r="442" spans="1:9" x14ac:dyDescent="0.25">
      <c r="A442" t="s">
        <v>403</v>
      </c>
      <c r="B442" t="s">
        <v>1214</v>
      </c>
      <c r="C442" t="s">
        <v>1225</v>
      </c>
      <c r="D442">
        <v>6.6929133858267722</v>
      </c>
      <c r="E442" t="s">
        <v>1227</v>
      </c>
      <c r="F442">
        <v>4857</v>
      </c>
      <c r="G442" t="s">
        <v>1575</v>
      </c>
      <c r="H442" t="s">
        <v>2488</v>
      </c>
      <c r="I442" t="s">
        <v>3299</v>
      </c>
    </row>
    <row r="443" spans="1:9" x14ac:dyDescent="0.25">
      <c r="A443" t="s">
        <v>404</v>
      </c>
      <c r="B443" t="s">
        <v>1214</v>
      </c>
      <c r="C443" t="s">
        <v>1226</v>
      </c>
      <c r="D443">
        <v>5.593220338983051</v>
      </c>
      <c r="E443" t="s">
        <v>1227</v>
      </c>
      <c r="F443">
        <v>7761</v>
      </c>
      <c r="G443" t="s">
        <v>1576</v>
      </c>
    </row>
    <row r="444" spans="1:9" x14ac:dyDescent="0.25">
      <c r="A444" t="s">
        <v>405</v>
      </c>
      <c r="B444" t="s">
        <v>1214</v>
      </c>
      <c r="C444" t="s">
        <v>1225</v>
      </c>
      <c r="D444">
        <v>11.413043478260869</v>
      </c>
      <c r="E444" t="s">
        <v>1227</v>
      </c>
      <c r="F444">
        <v>9743</v>
      </c>
      <c r="G444" t="s">
        <v>1577</v>
      </c>
      <c r="H444" t="s">
        <v>2489</v>
      </c>
      <c r="I444" t="s">
        <v>3300</v>
      </c>
    </row>
    <row r="445" spans="1:9" x14ac:dyDescent="0.25">
      <c r="A445" t="s">
        <v>406</v>
      </c>
      <c r="B445" t="s">
        <v>1214</v>
      </c>
      <c r="C445" t="s">
        <v>1225</v>
      </c>
      <c r="D445">
        <v>14.66275659824047</v>
      </c>
      <c r="E445" t="s">
        <v>1227</v>
      </c>
      <c r="F445">
        <v>8620</v>
      </c>
      <c r="G445" t="s">
        <v>1578</v>
      </c>
    </row>
    <row r="446" spans="1:9" x14ac:dyDescent="0.25">
      <c r="A446" t="s">
        <v>406</v>
      </c>
      <c r="B446" t="s">
        <v>1214</v>
      </c>
      <c r="C446" t="s">
        <v>1225</v>
      </c>
      <c r="D446">
        <v>10.482180293501051</v>
      </c>
      <c r="E446" t="s">
        <v>1227</v>
      </c>
      <c r="F446">
        <v>10267</v>
      </c>
      <c r="G446" t="s">
        <v>1579</v>
      </c>
    </row>
    <row r="447" spans="1:9" x14ac:dyDescent="0.25">
      <c r="A447" t="s">
        <v>406</v>
      </c>
      <c r="B447" t="s">
        <v>1214</v>
      </c>
      <c r="C447" t="s">
        <v>1225</v>
      </c>
      <c r="D447">
        <v>10.41666666666667</v>
      </c>
      <c r="E447" t="s">
        <v>1227</v>
      </c>
      <c r="F447">
        <v>10302</v>
      </c>
      <c r="G447" t="s">
        <v>1580</v>
      </c>
    </row>
    <row r="448" spans="1:9" x14ac:dyDescent="0.25">
      <c r="A448" t="s">
        <v>407</v>
      </c>
      <c r="B448" t="s">
        <v>1214</v>
      </c>
      <c r="C448" t="s">
        <v>1225</v>
      </c>
      <c r="D448">
        <v>0</v>
      </c>
      <c r="E448" t="s">
        <v>1228</v>
      </c>
      <c r="F448">
        <v>28</v>
      </c>
      <c r="G448" t="s">
        <v>1581</v>
      </c>
      <c r="H448" t="s">
        <v>2490</v>
      </c>
      <c r="I448" t="s">
        <v>3301</v>
      </c>
    </row>
    <row r="449" spans="1:9" x14ac:dyDescent="0.25">
      <c r="A449" t="s">
        <v>408</v>
      </c>
      <c r="B449" t="s">
        <v>1214</v>
      </c>
      <c r="C449" t="s">
        <v>1225</v>
      </c>
      <c r="D449">
        <v>9.2664092664092657</v>
      </c>
      <c r="E449" t="s">
        <v>1227</v>
      </c>
      <c r="F449">
        <v>4039</v>
      </c>
      <c r="G449" t="s">
        <v>1582</v>
      </c>
      <c r="H449" t="s">
        <v>2491</v>
      </c>
      <c r="I449" t="s">
        <v>3302</v>
      </c>
    </row>
    <row r="450" spans="1:9" x14ac:dyDescent="0.25">
      <c r="A450" t="s">
        <v>409</v>
      </c>
      <c r="B450" t="s">
        <v>1214</v>
      </c>
      <c r="C450" t="s">
        <v>1226</v>
      </c>
      <c r="D450">
        <v>13.432835820895519</v>
      </c>
      <c r="E450" t="s">
        <v>1227</v>
      </c>
      <c r="F450">
        <v>1535</v>
      </c>
      <c r="G450" t="s">
        <v>1583</v>
      </c>
    </row>
    <row r="451" spans="1:9" x14ac:dyDescent="0.25">
      <c r="A451" t="s">
        <v>410</v>
      </c>
      <c r="B451" t="s">
        <v>1214</v>
      </c>
      <c r="C451" t="s">
        <v>1225</v>
      </c>
      <c r="D451">
        <v>3.125</v>
      </c>
      <c r="E451" t="s">
        <v>1227</v>
      </c>
      <c r="F451">
        <v>500</v>
      </c>
      <c r="G451" t="s">
        <v>1584</v>
      </c>
    </row>
    <row r="452" spans="1:9" x14ac:dyDescent="0.25">
      <c r="A452" t="s">
        <v>411</v>
      </c>
      <c r="B452" t="s">
        <v>1214</v>
      </c>
      <c r="C452" t="s">
        <v>1226</v>
      </c>
      <c r="D452">
        <v>17.647058823529409</v>
      </c>
      <c r="E452" t="s">
        <v>1227</v>
      </c>
      <c r="F452">
        <v>790</v>
      </c>
      <c r="G452" t="s">
        <v>1585</v>
      </c>
    </row>
    <row r="453" spans="1:9" x14ac:dyDescent="0.25">
      <c r="A453" t="s">
        <v>412</v>
      </c>
      <c r="B453" t="s">
        <v>1214</v>
      </c>
      <c r="C453" t="s">
        <v>1225</v>
      </c>
      <c r="D453">
        <v>20.84210526315789</v>
      </c>
      <c r="E453" t="s">
        <v>1227</v>
      </c>
      <c r="F453">
        <v>15347</v>
      </c>
      <c r="G453" t="s">
        <v>1586</v>
      </c>
      <c r="H453" t="s">
        <v>2492</v>
      </c>
      <c r="I453" t="s">
        <v>3303</v>
      </c>
    </row>
    <row r="454" spans="1:9" x14ac:dyDescent="0.25">
      <c r="A454" t="s">
        <v>413</v>
      </c>
      <c r="B454" t="s">
        <v>1214</v>
      </c>
      <c r="C454" t="s">
        <v>1225</v>
      </c>
      <c r="D454">
        <v>17.891373801916931</v>
      </c>
      <c r="E454" t="s">
        <v>1227</v>
      </c>
      <c r="F454">
        <v>10497</v>
      </c>
      <c r="G454" t="s">
        <v>1587</v>
      </c>
    </row>
    <row r="455" spans="1:9" x14ac:dyDescent="0.25">
      <c r="A455" t="s">
        <v>414</v>
      </c>
      <c r="B455" t="s">
        <v>1214</v>
      </c>
      <c r="C455" t="s">
        <v>1226</v>
      </c>
      <c r="D455">
        <v>7.8205128205128203</v>
      </c>
      <c r="E455" t="s">
        <v>1227</v>
      </c>
      <c r="F455">
        <v>11303</v>
      </c>
      <c r="G455" t="s">
        <v>1588</v>
      </c>
      <c r="H455" t="s">
        <v>2493</v>
      </c>
      <c r="I455" t="s">
        <v>3304</v>
      </c>
    </row>
    <row r="456" spans="1:9" x14ac:dyDescent="0.25">
      <c r="A456" t="s">
        <v>415</v>
      </c>
      <c r="B456" t="s">
        <v>1214</v>
      </c>
      <c r="C456" t="s">
        <v>1225</v>
      </c>
      <c r="D456">
        <v>5.4545454545454541</v>
      </c>
      <c r="E456" t="s">
        <v>1228</v>
      </c>
      <c r="F456">
        <v>1144</v>
      </c>
      <c r="G456" t="s">
        <v>1589</v>
      </c>
      <c r="H456" t="s">
        <v>2494</v>
      </c>
      <c r="I456" t="s">
        <v>3305</v>
      </c>
    </row>
    <row r="457" spans="1:9" x14ac:dyDescent="0.25">
      <c r="A457" t="s">
        <v>416</v>
      </c>
      <c r="B457" t="s">
        <v>1214</v>
      </c>
      <c r="C457" t="s">
        <v>1225</v>
      </c>
      <c r="D457">
        <v>9.5846645367412133</v>
      </c>
      <c r="E457" t="s">
        <v>1227</v>
      </c>
      <c r="F457">
        <v>4793</v>
      </c>
      <c r="G457" t="s">
        <v>1590</v>
      </c>
      <c r="H457" t="s">
        <v>2495</v>
      </c>
      <c r="I457" t="s">
        <v>3306</v>
      </c>
    </row>
    <row r="458" spans="1:9" x14ac:dyDescent="0.25">
      <c r="A458" t="s">
        <v>417</v>
      </c>
      <c r="B458" t="s">
        <v>1214</v>
      </c>
      <c r="C458" t="s">
        <v>1225</v>
      </c>
      <c r="D458">
        <v>2.8753993610223638</v>
      </c>
      <c r="E458" t="s">
        <v>1227</v>
      </c>
      <c r="F458">
        <v>3834</v>
      </c>
      <c r="G458" t="s">
        <v>1591</v>
      </c>
      <c r="H458" t="s">
        <v>2496</v>
      </c>
      <c r="I458" t="s">
        <v>3307</v>
      </c>
    </row>
    <row r="459" spans="1:9" x14ac:dyDescent="0.25">
      <c r="A459" t="s">
        <v>418</v>
      </c>
      <c r="B459" t="s">
        <v>1214</v>
      </c>
      <c r="C459" t="s">
        <v>1225</v>
      </c>
      <c r="D459">
        <v>0</v>
      </c>
      <c r="E459" t="s">
        <v>1228</v>
      </c>
      <c r="F459">
        <v>107</v>
      </c>
      <c r="G459" t="s">
        <v>1592</v>
      </c>
      <c r="H459" t="s">
        <v>2497</v>
      </c>
      <c r="I459" t="s">
        <v>3308</v>
      </c>
    </row>
    <row r="460" spans="1:9" x14ac:dyDescent="0.25">
      <c r="A460" t="s">
        <v>419</v>
      </c>
      <c r="B460" t="s">
        <v>1214</v>
      </c>
      <c r="C460" t="s">
        <v>1225</v>
      </c>
      <c r="D460">
        <v>41.480206540447497</v>
      </c>
      <c r="E460" t="s">
        <v>1229</v>
      </c>
      <c r="F460">
        <v>16913</v>
      </c>
      <c r="G460" t="s">
        <v>1593</v>
      </c>
      <c r="H460" t="s">
        <v>2498</v>
      </c>
      <c r="I460" t="s">
        <v>3309</v>
      </c>
    </row>
    <row r="461" spans="1:9" x14ac:dyDescent="0.25">
      <c r="A461" t="s">
        <v>420</v>
      </c>
      <c r="B461" t="s">
        <v>1214</v>
      </c>
      <c r="C461" t="s">
        <v>1225</v>
      </c>
      <c r="D461">
        <v>17.948717948717949</v>
      </c>
      <c r="E461" t="s">
        <v>1227</v>
      </c>
      <c r="F461">
        <v>6088</v>
      </c>
      <c r="G461" t="s">
        <v>1594</v>
      </c>
      <c r="H461" t="s">
        <v>2499</v>
      </c>
      <c r="I461" t="s">
        <v>3310</v>
      </c>
    </row>
    <row r="462" spans="1:9" x14ac:dyDescent="0.25">
      <c r="A462" t="s">
        <v>421</v>
      </c>
      <c r="B462" t="s">
        <v>1214</v>
      </c>
      <c r="C462" t="s">
        <v>1225</v>
      </c>
      <c r="D462">
        <v>0</v>
      </c>
      <c r="E462" t="s">
        <v>1228</v>
      </c>
      <c r="F462">
        <v>87</v>
      </c>
      <c r="G462" t="s">
        <v>1595</v>
      </c>
      <c r="H462" t="s">
        <v>2500</v>
      </c>
      <c r="I462" t="s">
        <v>3311</v>
      </c>
    </row>
    <row r="463" spans="1:9" x14ac:dyDescent="0.25">
      <c r="A463" t="s">
        <v>422</v>
      </c>
      <c r="B463" t="s">
        <v>1214</v>
      </c>
      <c r="C463" t="s">
        <v>1225</v>
      </c>
      <c r="D463">
        <v>10.3448275862069</v>
      </c>
      <c r="E463" t="s">
        <v>1227</v>
      </c>
      <c r="F463">
        <v>4923</v>
      </c>
      <c r="G463" t="s">
        <v>1596</v>
      </c>
    </row>
    <row r="464" spans="1:9" x14ac:dyDescent="0.25">
      <c r="A464" t="s">
        <v>423</v>
      </c>
      <c r="B464" t="s">
        <v>1214</v>
      </c>
      <c r="C464" t="s">
        <v>1226</v>
      </c>
      <c r="D464">
        <v>19.540229885057471</v>
      </c>
      <c r="E464" t="s">
        <v>1227</v>
      </c>
      <c r="F464">
        <v>30083</v>
      </c>
      <c r="G464" t="s">
        <v>1568</v>
      </c>
    </row>
    <row r="465" spans="1:9" x14ac:dyDescent="0.25">
      <c r="A465" t="s">
        <v>424</v>
      </c>
      <c r="B465" t="s">
        <v>1214</v>
      </c>
      <c r="C465" t="s">
        <v>1226</v>
      </c>
      <c r="D465">
        <v>19.736842105263161</v>
      </c>
      <c r="E465" t="s">
        <v>1227</v>
      </c>
      <c r="F465">
        <v>7378</v>
      </c>
      <c r="G465" t="s">
        <v>1597</v>
      </c>
      <c r="H465" t="s">
        <v>2501</v>
      </c>
      <c r="I465" t="s">
        <v>3312</v>
      </c>
    </row>
    <row r="466" spans="1:9" x14ac:dyDescent="0.25">
      <c r="A466" t="s">
        <v>425</v>
      </c>
      <c r="B466" t="s">
        <v>1214</v>
      </c>
      <c r="C466" t="s">
        <v>1225</v>
      </c>
      <c r="D466">
        <v>0</v>
      </c>
      <c r="E466" t="s">
        <v>1228</v>
      </c>
      <c r="F466">
        <v>1</v>
      </c>
      <c r="G466" t="s">
        <v>1231</v>
      </c>
      <c r="H466" t="s">
        <v>2502</v>
      </c>
      <c r="I466" t="s">
        <v>3313</v>
      </c>
    </row>
    <row r="467" spans="1:9" x14ac:dyDescent="0.25">
      <c r="A467" t="s">
        <v>426</v>
      </c>
      <c r="B467" t="s">
        <v>1215</v>
      </c>
      <c r="C467" t="s">
        <v>1225</v>
      </c>
      <c r="D467">
        <v>7.3578595317725757</v>
      </c>
      <c r="E467" t="s">
        <v>1228</v>
      </c>
      <c r="F467">
        <v>3711</v>
      </c>
      <c r="G467" t="s">
        <v>1598</v>
      </c>
      <c r="H467" t="s">
        <v>2503</v>
      </c>
      <c r="I467" t="s">
        <v>3314</v>
      </c>
    </row>
    <row r="468" spans="1:9" x14ac:dyDescent="0.25">
      <c r="A468" t="s">
        <v>427</v>
      </c>
      <c r="B468" t="s">
        <v>1215</v>
      </c>
      <c r="C468" t="s">
        <v>1225</v>
      </c>
      <c r="D468">
        <v>14.115308151093441</v>
      </c>
      <c r="E468" t="s">
        <v>1227</v>
      </c>
      <c r="F468">
        <v>9577</v>
      </c>
      <c r="G468" t="s">
        <v>1599</v>
      </c>
      <c r="H468" t="s">
        <v>2504</v>
      </c>
      <c r="I468" t="s">
        <v>3315</v>
      </c>
    </row>
    <row r="469" spans="1:9" x14ac:dyDescent="0.25">
      <c r="A469" t="s">
        <v>428</v>
      </c>
      <c r="B469" t="s">
        <v>1215</v>
      </c>
      <c r="C469" t="s">
        <v>1225</v>
      </c>
      <c r="D469">
        <v>10.150375939849621</v>
      </c>
      <c r="E469" t="s">
        <v>1227</v>
      </c>
      <c r="F469">
        <v>6860</v>
      </c>
      <c r="G469" t="s">
        <v>1600</v>
      </c>
    </row>
    <row r="470" spans="1:9" x14ac:dyDescent="0.25">
      <c r="A470" t="s">
        <v>429</v>
      </c>
      <c r="B470" t="s">
        <v>1215</v>
      </c>
      <c r="C470" t="s">
        <v>1225</v>
      </c>
      <c r="D470">
        <v>12.68965517241379</v>
      </c>
      <c r="E470" t="s">
        <v>1227</v>
      </c>
      <c r="F470">
        <v>14436</v>
      </c>
      <c r="G470" t="s">
        <v>1601</v>
      </c>
      <c r="H470" t="s">
        <v>2505</v>
      </c>
      <c r="I470" t="s">
        <v>3316</v>
      </c>
    </row>
    <row r="471" spans="1:9" x14ac:dyDescent="0.25">
      <c r="A471" t="s">
        <v>429</v>
      </c>
      <c r="B471" t="s">
        <v>1215</v>
      </c>
      <c r="C471" t="s">
        <v>1225</v>
      </c>
      <c r="D471">
        <v>12.68965517241379</v>
      </c>
      <c r="E471" t="s">
        <v>1227</v>
      </c>
      <c r="F471">
        <v>14436</v>
      </c>
      <c r="G471" t="s">
        <v>1601</v>
      </c>
      <c r="H471" t="s">
        <v>2506</v>
      </c>
      <c r="I471" t="s">
        <v>3316</v>
      </c>
    </row>
    <row r="472" spans="1:9" x14ac:dyDescent="0.25">
      <c r="A472" t="s">
        <v>429</v>
      </c>
      <c r="B472" t="s">
        <v>1215</v>
      </c>
      <c r="C472" t="s">
        <v>1225</v>
      </c>
      <c r="D472">
        <v>12.68965517241379</v>
      </c>
      <c r="E472" t="s">
        <v>1227</v>
      </c>
      <c r="F472">
        <v>14436</v>
      </c>
      <c r="G472" t="s">
        <v>1601</v>
      </c>
      <c r="H472" t="s">
        <v>2507</v>
      </c>
      <c r="I472" t="s">
        <v>3316</v>
      </c>
    </row>
    <row r="473" spans="1:9" x14ac:dyDescent="0.25">
      <c r="A473" t="s">
        <v>430</v>
      </c>
      <c r="B473" t="s">
        <v>1215</v>
      </c>
      <c r="C473" t="s">
        <v>1226</v>
      </c>
      <c r="D473">
        <v>16.34980988593156</v>
      </c>
      <c r="E473" t="s">
        <v>1228</v>
      </c>
      <c r="F473">
        <v>5726</v>
      </c>
      <c r="G473" t="s">
        <v>1602</v>
      </c>
    </row>
    <row r="474" spans="1:9" x14ac:dyDescent="0.25">
      <c r="A474" t="s">
        <v>431</v>
      </c>
      <c r="B474" t="s">
        <v>1215</v>
      </c>
      <c r="C474" t="s">
        <v>1225</v>
      </c>
      <c r="D474">
        <v>9.2555331991951704</v>
      </c>
      <c r="E474" t="s">
        <v>1227</v>
      </c>
      <c r="F474">
        <v>8120</v>
      </c>
      <c r="G474" t="s">
        <v>1603</v>
      </c>
      <c r="H474" t="s">
        <v>2508</v>
      </c>
      <c r="I474" t="s">
        <v>3317</v>
      </c>
    </row>
    <row r="475" spans="1:9" x14ac:dyDescent="0.25">
      <c r="A475" t="s">
        <v>432</v>
      </c>
      <c r="B475" t="s">
        <v>1215</v>
      </c>
      <c r="C475" t="s">
        <v>1225</v>
      </c>
      <c r="D475">
        <v>10.18518518518519</v>
      </c>
      <c r="E475" t="s">
        <v>1227</v>
      </c>
      <c r="F475">
        <v>6854</v>
      </c>
      <c r="G475" t="s">
        <v>1604</v>
      </c>
      <c r="H475" t="s">
        <v>2509</v>
      </c>
      <c r="I475" t="s">
        <v>3318</v>
      </c>
    </row>
    <row r="476" spans="1:9" x14ac:dyDescent="0.25">
      <c r="A476" t="s">
        <v>433</v>
      </c>
      <c r="B476" t="s">
        <v>1215</v>
      </c>
      <c r="C476" t="s">
        <v>1225</v>
      </c>
      <c r="D476">
        <v>4.1450777202072544</v>
      </c>
      <c r="E476" t="s">
        <v>1227</v>
      </c>
      <c r="F476">
        <v>6272</v>
      </c>
      <c r="G476" t="s">
        <v>1605</v>
      </c>
      <c r="H476" t="s">
        <v>2510</v>
      </c>
      <c r="I476" t="s">
        <v>3319</v>
      </c>
    </row>
    <row r="477" spans="1:9" x14ac:dyDescent="0.25">
      <c r="A477" t="s">
        <v>434</v>
      </c>
      <c r="B477" t="s">
        <v>1215</v>
      </c>
      <c r="C477" t="s">
        <v>1225</v>
      </c>
      <c r="D477">
        <v>6.3241106719367588</v>
      </c>
      <c r="E477" t="s">
        <v>1227</v>
      </c>
      <c r="F477">
        <v>6933</v>
      </c>
      <c r="G477" t="s">
        <v>1606</v>
      </c>
    </row>
    <row r="478" spans="1:9" x14ac:dyDescent="0.25">
      <c r="A478" t="s">
        <v>435</v>
      </c>
      <c r="B478" t="s">
        <v>1215</v>
      </c>
      <c r="C478" t="s">
        <v>1226</v>
      </c>
      <c r="D478">
        <v>42.767295597484278</v>
      </c>
      <c r="E478" t="s">
        <v>1229</v>
      </c>
      <c r="F478">
        <v>26213</v>
      </c>
      <c r="G478" t="s">
        <v>1607</v>
      </c>
      <c r="H478" t="s">
        <v>2511</v>
      </c>
      <c r="I478" t="s">
        <v>3320</v>
      </c>
    </row>
    <row r="479" spans="1:9" x14ac:dyDescent="0.25">
      <c r="A479" t="s">
        <v>436</v>
      </c>
      <c r="B479" t="s">
        <v>1215</v>
      </c>
      <c r="C479" t="s">
        <v>1225</v>
      </c>
      <c r="D479">
        <v>0</v>
      </c>
      <c r="E479" t="s">
        <v>1228</v>
      </c>
      <c r="F479">
        <v>27</v>
      </c>
      <c r="G479" t="s">
        <v>1608</v>
      </c>
    </row>
    <row r="480" spans="1:9" x14ac:dyDescent="0.25">
      <c r="A480" t="s">
        <v>437</v>
      </c>
      <c r="B480" t="s">
        <v>1215</v>
      </c>
      <c r="C480" t="s">
        <v>1225</v>
      </c>
      <c r="D480">
        <v>8.1632653061224492</v>
      </c>
      <c r="E480" t="s">
        <v>1227</v>
      </c>
      <c r="F480">
        <v>2780</v>
      </c>
      <c r="G480" t="s">
        <v>1609</v>
      </c>
      <c r="H480" t="s">
        <v>2512</v>
      </c>
      <c r="I480" t="s">
        <v>3321</v>
      </c>
    </row>
    <row r="481" spans="1:9" x14ac:dyDescent="0.25">
      <c r="A481" t="s">
        <v>438</v>
      </c>
      <c r="B481" t="s">
        <v>1215</v>
      </c>
      <c r="C481" t="s">
        <v>1225</v>
      </c>
      <c r="D481">
        <v>17.341040462427749</v>
      </c>
      <c r="E481" t="s">
        <v>1227</v>
      </c>
      <c r="F481">
        <v>5024</v>
      </c>
      <c r="G481" t="s">
        <v>1610</v>
      </c>
    </row>
    <row r="482" spans="1:9" x14ac:dyDescent="0.25">
      <c r="A482" t="s">
        <v>439</v>
      </c>
      <c r="B482" t="s">
        <v>1215</v>
      </c>
      <c r="C482" t="s">
        <v>1226</v>
      </c>
      <c r="D482">
        <v>0</v>
      </c>
      <c r="E482" t="s">
        <v>1228</v>
      </c>
      <c r="F482">
        <v>1</v>
      </c>
      <c r="G482" t="s">
        <v>1231</v>
      </c>
      <c r="H482" t="s">
        <v>2513</v>
      </c>
      <c r="I482" t="s">
        <v>3322</v>
      </c>
    </row>
    <row r="483" spans="1:9" x14ac:dyDescent="0.25">
      <c r="A483" t="s">
        <v>440</v>
      </c>
      <c r="B483" t="s">
        <v>1215</v>
      </c>
      <c r="C483" t="s">
        <v>1225</v>
      </c>
      <c r="D483">
        <v>0</v>
      </c>
      <c r="E483" t="s">
        <v>1228</v>
      </c>
      <c r="F483">
        <v>1</v>
      </c>
      <c r="G483" t="s">
        <v>1231</v>
      </c>
      <c r="H483" t="s">
        <v>2514</v>
      </c>
      <c r="I483" t="s">
        <v>3323</v>
      </c>
    </row>
    <row r="484" spans="1:9" x14ac:dyDescent="0.25">
      <c r="A484" t="s">
        <v>441</v>
      </c>
      <c r="B484" t="s">
        <v>1215</v>
      </c>
      <c r="C484" t="s">
        <v>1225</v>
      </c>
      <c r="D484">
        <v>12.23021582733813</v>
      </c>
      <c r="E484" t="s">
        <v>1227</v>
      </c>
      <c r="F484">
        <v>9338</v>
      </c>
      <c r="G484" t="s">
        <v>1611</v>
      </c>
      <c r="H484" t="s">
        <v>2515</v>
      </c>
      <c r="I484" t="s">
        <v>3324</v>
      </c>
    </row>
    <row r="485" spans="1:9" x14ac:dyDescent="0.25">
      <c r="A485" t="s">
        <v>442</v>
      </c>
      <c r="B485" t="s">
        <v>1215</v>
      </c>
      <c r="C485" t="s">
        <v>1225</v>
      </c>
      <c r="D485">
        <v>13.77551020408163</v>
      </c>
      <c r="E485" t="s">
        <v>1227</v>
      </c>
      <c r="F485">
        <v>4169</v>
      </c>
      <c r="G485" t="s">
        <v>1612</v>
      </c>
      <c r="H485" t="s">
        <v>2516</v>
      </c>
      <c r="I485" t="s">
        <v>3325</v>
      </c>
    </row>
    <row r="486" spans="1:9" x14ac:dyDescent="0.25">
      <c r="A486" t="s">
        <v>443</v>
      </c>
      <c r="B486" t="s">
        <v>1215</v>
      </c>
      <c r="C486" t="s">
        <v>1225</v>
      </c>
      <c r="D486">
        <v>0</v>
      </c>
      <c r="E486" t="s">
        <v>1228</v>
      </c>
      <c r="F486">
        <v>1</v>
      </c>
      <c r="G486" t="s">
        <v>1231</v>
      </c>
      <c r="H486" t="s">
        <v>2517</v>
      </c>
      <c r="I486" t="s">
        <v>3326</v>
      </c>
    </row>
    <row r="487" spans="1:9" x14ac:dyDescent="0.25">
      <c r="A487" t="s">
        <v>444</v>
      </c>
      <c r="B487" t="s">
        <v>1215</v>
      </c>
      <c r="C487" t="s">
        <v>1225</v>
      </c>
      <c r="D487">
        <v>0</v>
      </c>
      <c r="E487" t="s">
        <v>1228</v>
      </c>
      <c r="F487">
        <v>1</v>
      </c>
      <c r="G487" t="s">
        <v>1231</v>
      </c>
      <c r="H487" t="s">
        <v>2518</v>
      </c>
      <c r="I487" t="s">
        <v>3327</v>
      </c>
    </row>
    <row r="488" spans="1:9" x14ac:dyDescent="0.25">
      <c r="A488" t="s">
        <v>445</v>
      </c>
      <c r="B488" t="s">
        <v>1215</v>
      </c>
      <c r="C488" t="s">
        <v>1226</v>
      </c>
      <c r="D488">
        <v>33.815426997245183</v>
      </c>
      <c r="E488" t="s">
        <v>1227</v>
      </c>
      <c r="F488">
        <v>35387</v>
      </c>
      <c r="G488" t="s">
        <v>1613</v>
      </c>
      <c r="H488" t="s">
        <v>2519</v>
      </c>
      <c r="I488" t="s">
        <v>3328</v>
      </c>
    </row>
    <row r="489" spans="1:9" x14ac:dyDescent="0.25">
      <c r="A489" t="s">
        <v>446</v>
      </c>
      <c r="B489" t="s">
        <v>1215</v>
      </c>
      <c r="C489" t="s">
        <v>1225</v>
      </c>
      <c r="D489">
        <v>0</v>
      </c>
      <c r="E489" t="s">
        <v>1228</v>
      </c>
      <c r="F489">
        <v>26</v>
      </c>
      <c r="G489" t="s">
        <v>1614</v>
      </c>
    </row>
    <row r="490" spans="1:9" x14ac:dyDescent="0.25">
      <c r="A490" t="s">
        <v>227</v>
      </c>
      <c r="B490" t="s">
        <v>1215</v>
      </c>
      <c r="C490" t="s">
        <v>1225</v>
      </c>
      <c r="D490">
        <v>22.448979591836739</v>
      </c>
      <c r="E490" t="s">
        <v>1227</v>
      </c>
      <c r="F490">
        <v>777</v>
      </c>
      <c r="G490" t="s">
        <v>1615</v>
      </c>
      <c r="H490" t="s">
        <v>2390</v>
      </c>
      <c r="I490" t="s">
        <v>3202</v>
      </c>
    </row>
    <row r="491" spans="1:9" x14ac:dyDescent="0.25">
      <c r="A491" t="s">
        <v>447</v>
      </c>
      <c r="B491" t="s">
        <v>1215</v>
      </c>
      <c r="C491" t="s">
        <v>1225</v>
      </c>
      <c r="D491">
        <v>28.318584070796462</v>
      </c>
      <c r="E491" t="s">
        <v>1227</v>
      </c>
      <c r="F491">
        <v>2052</v>
      </c>
      <c r="G491" t="s">
        <v>1616</v>
      </c>
      <c r="H491" t="s">
        <v>2520</v>
      </c>
      <c r="I491" t="s">
        <v>3329</v>
      </c>
    </row>
    <row r="492" spans="1:9" x14ac:dyDescent="0.25">
      <c r="A492" t="s">
        <v>448</v>
      </c>
      <c r="B492" t="s">
        <v>1215</v>
      </c>
      <c r="C492" t="s">
        <v>1225</v>
      </c>
      <c r="D492">
        <v>8.5953878406708597</v>
      </c>
      <c r="E492" t="s">
        <v>1227</v>
      </c>
      <c r="F492">
        <v>9063</v>
      </c>
      <c r="G492" t="s">
        <v>1617</v>
      </c>
      <c r="H492" t="s">
        <v>2521</v>
      </c>
      <c r="I492" t="s">
        <v>3330</v>
      </c>
    </row>
    <row r="493" spans="1:9" x14ac:dyDescent="0.25">
      <c r="A493" t="s">
        <v>449</v>
      </c>
      <c r="B493" t="s">
        <v>1215</v>
      </c>
      <c r="C493" t="s">
        <v>1225</v>
      </c>
      <c r="D493">
        <v>12.68965517241379</v>
      </c>
      <c r="E493" t="s">
        <v>1227</v>
      </c>
      <c r="F493">
        <v>14436</v>
      </c>
      <c r="G493" t="s">
        <v>1601</v>
      </c>
    </row>
    <row r="494" spans="1:9" x14ac:dyDescent="0.25">
      <c r="A494" t="s">
        <v>450</v>
      </c>
      <c r="B494" t="s">
        <v>1215</v>
      </c>
      <c r="C494" t="s">
        <v>1225</v>
      </c>
      <c r="D494">
        <v>12.983425414364641</v>
      </c>
      <c r="E494" t="s">
        <v>1227</v>
      </c>
      <c r="F494">
        <v>7783</v>
      </c>
      <c r="G494" t="s">
        <v>1618</v>
      </c>
      <c r="H494" t="s">
        <v>2522</v>
      </c>
      <c r="I494" t="s">
        <v>3331</v>
      </c>
    </row>
    <row r="495" spans="1:9" x14ac:dyDescent="0.25">
      <c r="A495" t="s">
        <v>451</v>
      </c>
      <c r="B495" t="s">
        <v>1215</v>
      </c>
      <c r="C495" t="s">
        <v>1225</v>
      </c>
      <c r="D495">
        <v>7.7669902912621351</v>
      </c>
      <c r="E495" t="s">
        <v>1227</v>
      </c>
      <c r="F495">
        <v>4214</v>
      </c>
      <c r="G495" t="s">
        <v>1619</v>
      </c>
    </row>
    <row r="496" spans="1:9" x14ac:dyDescent="0.25">
      <c r="A496" t="s">
        <v>452</v>
      </c>
      <c r="B496" t="s">
        <v>1215</v>
      </c>
      <c r="C496" t="s">
        <v>1225</v>
      </c>
      <c r="D496">
        <v>11.02040816326531</v>
      </c>
      <c r="E496" t="s">
        <v>1227</v>
      </c>
      <c r="F496">
        <v>5369</v>
      </c>
      <c r="G496" t="s">
        <v>1620</v>
      </c>
      <c r="H496" t="s">
        <v>2523</v>
      </c>
      <c r="I496" t="s">
        <v>3332</v>
      </c>
    </row>
    <row r="497" spans="1:9" x14ac:dyDescent="0.25">
      <c r="A497" t="s">
        <v>453</v>
      </c>
      <c r="B497" t="s">
        <v>1215</v>
      </c>
      <c r="C497" t="s">
        <v>1225</v>
      </c>
      <c r="D497">
        <v>12.68965517241379</v>
      </c>
      <c r="E497" t="s">
        <v>1227</v>
      </c>
      <c r="F497">
        <v>14436</v>
      </c>
      <c r="G497" t="s">
        <v>1601</v>
      </c>
    </row>
    <row r="498" spans="1:9" x14ac:dyDescent="0.25">
      <c r="A498" t="s">
        <v>454</v>
      </c>
      <c r="B498" t="s">
        <v>1215</v>
      </c>
      <c r="C498" t="s">
        <v>1225</v>
      </c>
      <c r="D498">
        <v>2.9729729729729728</v>
      </c>
      <c r="E498" t="s">
        <v>1227</v>
      </c>
      <c r="F498">
        <v>6403</v>
      </c>
      <c r="G498" t="s">
        <v>1621</v>
      </c>
      <c r="H498" t="s">
        <v>2524</v>
      </c>
      <c r="I498" t="s">
        <v>3333</v>
      </c>
    </row>
    <row r="499" spans="1:9" x14ac:dyDescent="0.25">
      <c r="A499" t="s">
        <v>455</v>
      </c>
      <c r="B499" t="s">
        <v>1215</v>
      </c>
      <c r="C499" t="s">
        <v>1226</v>
      </c>
      <c r="D499">
        <v>14.31767337807606</v>
      </c>
      <c r="E499" t="s">
        <v>1229</v>
      </c>
      <c r="F499">
        <v>16525</v>
      </c>
      <c r="G499" t="s">
        <v>1622</v>
      </c>
      <c r="H499" t="s">
        <v>2525</v>
      </c>
      <c r="I499" t="s">
        <v>3334</v>
      </c>
    </row>
    <row r="500" spans="1:9" x14ac:dyDescent="0.25">
      <c r="A500" t="s">
        <v>456</v>
      </c>
      <c r="B500" t="s">
        <v>1215</v>
      </c>
      <c r="C500" t="s">
        <v>1226</v>
      </c>
      <c r="D500">
        <v>0</v>
      </c>
      <c r="E500" t="s">
        <v>1228</v>
      </c>
      <c r="F500">
        <v>1</v>
      </c>
      <c r="G500" t="s">
        <v>1231</v>
      </c>
      <c r="H500" t="s">
        <v>2526</v>
      </c>
      <c r="I500" t="s">
        <v>3335</v>
      </c>
    </row>
    <row r="501" spans="1:9" x14ac:dyDescent="0.25">
      <c r="A501" t="s">
        <v>457</v>
      </c>
      <c r="B501" t="s">
        <v>1215</v>
      </c>
      <c r="C501" t="s">
        <v>1225</v>
      </c>
      <c r="D501">
        <v>0</v>
      </c>
      <c r="E501" t="s">
        <v>1228</v>
      </c>
      <c r="F501">
        <v>1</v>
      </c>
      <c r="G501" t="s">
        <v>1231</v>
      </c>
      <c r="H501" t="s">
        <v>2527</v>
      </c>
      <c r="I501" t="s">
        <v>3336</v>
      </c>
    </row>
    <row r="502" spans="1:9" x14ac:dyDescent="0.25">
      <c r="A502" t="s">
        <v>458</v>
      </c>
      <c r="B502" t="s">
        <v>1215</v>
      </c>
      <c r="C502" t="s">
        <v>1225</v>
      </c>
      <c r="D502">
        <v>5.4054054054054053</v>
      </c>
      <c r="E502" t="s">
        <v>1227</v>
      </c>
      <c r="F502">
        <v>3611</v>
      </c>
      <c r="G502" t="s">
        <v>1623</v>
      </c>
      <c r="H502" t="s">
        <v>2528</v>
      </c>
      <c r="I502" t="s">
        <v>3337</v>
      </c>
    </row>
    <row r="503" spans="1:9" x14ac:dyDescent="0.25">
      <c r="A503" t="s">
        <v>459</v>
      </c>
      <c r="B503" t="s">
        <v>1215</v>
      </c>
      <c r="C503" t="s">
        <v>1226</v>
      </c>
      <c r="D503">
        <v>9.0497737556561084</v>
      </c>
      <c r="E503" t="s">
        <v>1227</v>
      </c>
      <c r="F503">
        <v>1946</v>
      </c>
      <c r="G503" t="s">
        <v>1624</v>
      </c>
      <c r="H503" t="s">
        <v>2529</v>
      </c>
      <c r="I503" t="s">
        <v>3338</v>
      </c>
    </row>
    <row r="504" spans="1:9" x14ac:dyDescent="0.25">
      <c r="A504" t="s">
        <v>460</v>
      </c>
      <c r="B504" t="s">
        <v>1215</v>
      </c>
      <c r="C504" t="s">
        <v>1225</v>
      </c>
      <c r="D504">
        <v>10.88607594936709</v>
      </c>
      <c r="E504" t="s">
        <v>1227</v>
      </c>
      <c r="F504">
        <v>6598</v>
      </c>
      <c r="G504" t="s">
        <v>1625</v>
      </c>
      <c r="H504" t="s">
        <v>2530</v>
      </c>
      <c r="I504" t="s">
        <v>3339</v>
      </c>
    </row>
    <row r="505" spans="1:9" x14ac:dyDescent="0.25">
      <c r="A505" t="s">
        <v>461</v>
      </c>
      <c r="B505" t="s">
        <v>1215</v>
      </c>
      <c r="C505" t="s">
        <v>1226</v>
      </c>
      <c r="D505">
        <v>29.739776951672859</v>
      </c>
      <c r="E505" t="s">
        <v>1227</v>
      </c>
      <c r="F505">
        <v>7436</v>
      </c>
      <c r="G505" t="s">
        <v>1626</v>
      </c>
      <c r="H505" t="s">
        <v>2531</v>
      </c>
      <c r="I505" t="s">
        <v>3340</v>
      </c>
    </row>
    <row r="506" spans="1:9" x14ac:dyDescent="0.25">
      <c r="A506" t="s">
        <v>462</v>
      </c>
      <c r="B506" t="s">
        <v>1215</v>
      </c>
      <c r="C506" t="s">
        <v>1225</v>
      </c>
      <c r="D506">
        <v>5.5555555555555554</v>
      </c>
      <c r="E506" t="s">
        <v>1227</v>
      </c>
      <c r="F506">
        <v>4355</v>
      </c>
      <c r="G506" t="s">
        <v>1627</v>
      </c>
      <c r="H506" t="s">
        <v>2532</v>
      </c>
      <c r="I506" t="s">
        <v>3341</v>
      </c>
    </row>
    <row r="507" spans="1:9" x14ac:dyDescent="0.25">
      <c r="A507" t="s">
        <v>463</v>
      </c>
      <c r="B507" t="s">
        <v>1215</v>
      </c>
      <c r="C507" t="s">
        <v>1225</v>
      </c>
      <c r="D507">
        <v>5.761316872427984</v>
      </c>
      <c r="E507" t="s">
        <v>1228</v>
      </c>
      <c r="F507">
        <v>5517</v>
      </c>
      <c r="G507" t="s">
        <v>1628</v>
      </c>
      <c r="H507" t="s">
        <v>2533</v>
      </c>
      <c r="I507" t="s">
        <v>3342</v>
      </c>
    </row>
    <row r="508" spans="1:9" x14ac:dyDescent="0.25">
      <c r="A508" t="s">
        <v>464</v>
      </c>
      <c r="B508" t="s">
        <v>1215</v>
      </c>
      <c r="C508" t="s">
        <v>1226</v>
      </c>
      <c r="D508">
        <v>41.713483146067418</v>
      </c>
      <c r="E508" t="s">
        <v>1227</v>
      </c>
      <c r="F508">
        <v>19469</v>
      </c>
      <c r="G508" t="s">
        <v>1629</v>
      </c>
      <c r="H508" t="s">
        <v>2534</v>
      </c>
      <c r="I508" t="s">
        <v>3343</v>
      </c>
    </row>
    <row r="509" spans="1:9" x14ac:dyDescent="0.25">
      <c r="A509" t="s">
        <v>465</v>
      </c>
      <c r="B509" t="s">
        <v>1215</v>
      </c>
      <c r="C509" t="s">
        <v>1225</v>
      </c>
      <c r="D509">
        <v>3.125</v>
      </c>
      <c r="E509" t="s">
        <v>1227</v>
      </c>
      <c r="F509">
        <v>3209</v>
      </c>
      <c r="G509" t="s">
        <v>1630</v>
      </c>
      <c r="H509" t="s">
        <v>2535</v>
      </c>
      <c r="I509" t="s">
        <v>3344</v>
      </c>
    </row>
    <row r="510" spans="1:9" x14ac:dyDescent="0.25">
      <c r="A510" t="s">
        <v>466</v>
      </c>
      <c r="B510" t="s">
        <v>1215</v>
      </c>
      <c r="C510" t="s">
        <v>1225</v>
      </c>
      <c r="D510">
        <v>10.52631578947368</v>
      </c>
      <c r="E510" t="s">
        <v>1229</v>
      </c>
      <c r="F510">
        <v>979</v>
      </c>
      <c r="G510" t="s">
        <v>1631</v>
      </c>
      <c r="H510" t="s">
        <v>2536</v>
      </c>
      <c r="I510" t="s">
        <v>3345</v>
      </c>
    </row>
    <row r="511" spans="1:9" x14ac:dyDescent="0.25">
      <c r="A511" t="s">
        <v>467</v>
      </c>
      <c r="B511" t="s">
        <v>1215</v>
      </c>
      <c r="C511" t="s">
        <v>1225</v>
      </c>
      <c r="D511">
        <v>0</v>
      </c>
      <c r="E511" t="s">
        <v>1228</v>
      </c>
      <c r="F511">
        <v>1</v>
      </c>
      <c r="G511" t="s">
        <v>1231</v>
      </c>
      <c r="H511" t="s">
        <v>2537</v>
      </c>
      <c r="I511" t="s">
        <v>3346</v>
      </c>
    </row>
    <row r="512" spans="1:9" x14ac:dyDescent="0.25">
      <c r="A512" t="s">
        <v>468</v>
      </c>
      <c r="B512" t="s">
        <v>1215</v>
      </c>
      <c r="C512" t="s">
        <v>1225</v>
      </c>
      <c r="D512">
        <v>6.3800277392510401</v>
      </c>
      <c r="E512" t="s">
        <v>1227</v>
      </c>
      <c r="F512">
        <v>11647</v>
      </c>
      <c r="G512" t="s">
        <v>1632</v>
      </c>
    </row>
    <row r="513" spans="1:9" x14ac:dyDescent="0.25">
      <c r="A513" t="s">
        <v>469</v>
      </c>
      <c r="B513" t="s">
        <v>1215</v>
      </c>
      <c r="C513" t="s">
        <v>1225</v>
      </c>
      <c r="D513">
        <v>12.888888888888889</v>
      </c>
      <c r="E513" t="s">
        <v>1227</v>
      </c>
      <c r="F513">
        <v>6007</v>
      </c>
      <c r="G513" t="s">
        <v>1633</v>
      </c>
      <c r="H513" t="s">
        <v>2538</v>
      </c>
      <c r="I513" t="s">
        <v>3347</v>
      </c>
    </row>
    <row r="514" spans="1:9" x14ac:dyDescent="0.25">
      <c r="A514" t="s">
        <v>470</v>
      </c>
      <c r="B514" t="s">
        <v>1215</v>
      </c>
      <c r="C514" t="s">
        <v>1225</v>
      </c>
      <c r="D514">
        <v>0</v>
      </c>
      <c r="E514" t="s">
        <v>1228</v>
      </c>
      <c r="F514">
        <v>1</v>
      </c>
      <c r="G514" t="s">
        <v>1231</v>
      </c>
      <c r="H514" t="s">
        <v>2539</v>
      </c>
      <c r="I514" t="s">
        <v>3348</v>
      </c>
    </row>
    <row r="515" spans="1:9" x14ac:dyDescent="0.25">
      <c r="A515" t="s">
        <v>471</v>
      </c>
      <c r="B515" t="s">
        <v>1216</v>
      </c>
      <c r="C515" t="s">
        <v>1225</v>
      </c>
      <c r="D515">
        <v>8.8471849865951739</v>
      </c>
      <c r="E515" t="s">
        <v>1227</v>
      </c>
      <c r="F515">
        <v>8741</v>
      </c>
      <c r="G515" t="s">
        <v>1634</v>
      </c>
      <c r="H515" t="s">
        <v>2540</v>
      </c>
      <c r="I515" t="s">
        <v>3349</v>
      </c>
    </row>
    <row r="516" spans="1:9" x14ac:dyDescent="0.25">
      <c r="A516" t="s">
        <v>472</v>
      </c>
      <c r="B516" t="s">
        <v>1216</v>
      </c>
      <c r="C516" t="s">
        <v>1226</v>
      </c>
      <c r="D516">
        <v>17.948717948717949</v>
      </c>
      <c r="E516" t="s">
        <v>1227</v>
      </c>
      <c r="F516">
        <v>7833</v>
      </c>
      <c r="G516" t="s">
        <v>1635</v>
      </c>
      <c r="H516" t="s">
        <v>2541</v>
      </c>
      <c r="I516" t="s">
        <v>3350</v>
      </c>
    </row>
    <row r="517" spans="1:9" x14ac:dyDescent="0.25">
      <c r="A517" t="s">
        <v>473</v>
      </c>
      <c r="B517" t="s">
        <v>1216</v>
      </c>
      <c r="C517" t="s">
        <v>1226</v>
      </c>
      <c r="D517">
        <v>63.934426229508198</v>
      </c>
      <c r="E517" t="s">
        <v>1229</v>
      </c>
      <c r="F517">
        <v>3465</v>
      </c>
      <c r="G517" t="s">
        <v>1636</v>
      </c>
      <c r="H517" t="s">
        <v>2542</v>
      </c>
      <c r="I517" t="s">
        <v>3351</v>
      </c>
    </row>
    <row r="518" spans="1:9" x14ac:dyDescent="0.25">
      <c r="A518" t="s">
        <v>474</v>
      </c>
      <c r="B518" t="s">
        <v>1216</v>
      </c>
      <c r="C518" t="s">
        <v>1225</v>
      </c>
      <c r="D518">
        <v>20.616113744075829</v>
      </c>
      <c r="E518" t="s">
        <v>1227</v>
      </c>
      <c r="F518">
        <v>9215</v>
      </c>
      <c r="G518" t="s">
        <v>1637</v>
      </c>
      <c r="H518" t="s">
        <v>2543</v>
      </c>
      <c r="I518" t="s">
        <v>3352</v>
      </c>
    </row>
    <row r="519" spans="1:9" x14ac:dyDescent="0.25">
      <c r="A519" t="s">
        <v>475</v>
      </c>
      <c r="B519" t="s">
        <v>1216</v>
      </c>
      <c r="C519" t="s">
        <v>1225</v>
      </c>
      <c r="D519">
        <v>14.88250652741514</v>
      </c>
      <c r="E519" t="s">
        <v>1227</v>
      </c>
      <c r="F519">
        <v>7872</v>
      </c>
      <c r="G519" t="s">
        <v>1638</v>
      </c>
      <c r="H519" t="s">
        <v>2544</v>
      </c>
      <c r="I519" t="s">
        <v>3353</v>
      </c>
    </row>
    <row r="520" spans="1:9" x14ac:dyDescent="0.25">
      <c r="A520" t="s">
        <v>476</v>
      </c>
      <c r="B520" t="s">
        <v>1216</v>
      </c>
      <c r="C520" t="s">
        <v>1226</v>
      </c>
      <c r="D520">
        <v>0</v>
      </c>
      <c r="E520" t="s">
        <v>1228</v>
      </c>
      <c r="F520">
        <v>1</v>
      </c>
      <c r="G520" t="s">
        <v>1231</v>
      </c>
    </row>
    <row r="521" spans="1:9" x14ac:dyDescent="0.25">
      <c r="A521" t="s">
        <v>477</v>
      </c>
      <c r="B521" t="s">
        <v>1216</v>
      </c>
      <c r="C521" t="s">
        <v>1226</v>
      </c>
      <c r="D521">
        <v>19.65552178318136</v>
      </c>
      <c r="E521" t="s">
        <v>1227</v>
      </c>
      <c r="F521">
        <v>16487</v>
      </c>
      <c r="G521" t="s">
        <v>1639</v>
      </c>
    </row>
    <row r="522" spans="1:9" x14ac:dyDescent="0.25">
      <c r="A522" t="s">
        <v>478</v>
      </c>
      <c r="B522" t="s">
        <v>1216</v>
      </c>
      <c r="C522" t="s">
        <v>1226</v>
      </c>
      <c r="D522">
        <v>23.280423280423278</v>
      </c>
      <c r="E522" t="s">
        <v>1227</v>
      </c>
      <c r="F522">
        <v>28108</v>
      </c>
      <c r="G522" t="s">
        <v>1640</v>
      </c>
      <c r="H522" t="s">
        <v>2545</v>
      </c>
      <c r="I522" t="s">
        <v>3354</v>
      </c>
    </row>
    <row r="523" spans="1:9" x14ac:dyDescent="0.25">
      <c r="A523" t="s">
        <v>479</v>
      </c>
      <c r="B523" t="s">
        <v>1216</v>
      </c>
      <c r="C523" t="s">
        <v>1225</v>
      </c>
      <c r="D523">
        <v>12.97071129707113</v>
      </c>
      <c r="E523" t="s">
        <v>1229</v>
      </c>
      <c r="F523">
        <v>4471</v>
      </c>
      <c r="G523" t="s">
        <v>1641</v>
      </c>
      <c r="H523" t="s">
        <v>2546</v>
      </c>
      <c r="I523" t="s">
        <v>3355</v>
      </c>
    </row>
    <row r="524" spans="1:9" x14ac:dyDescent="0.25">
      <c r="A524" t="s">
        <v>480</v>
      </c>
      <c r="B524" t="s">
        <v>1216</v>
      </c>
      <c r="C524" t="s">
        <v>1226</v>
      </c>
      <c r="D524">
        <v>17.414248021108179</v>
      </c>
      <c r="E524" t="s">
        <v>1227</v>
      </c>
      <c r="F524">
        <v>7759</v>
      </c>
      <c r="G524" t="s">
        <v>1642</v>
      </c>
    </row>
    <row r="525" spans="1:9" x14ac:dyDescent="0.25">
      <c r="A525" t="s">
        <v>481</v>
      </c>
      <c r="B525" t="s">
        <v>1216</v>
      </c>
      <c r="C525" t="s">
        <v>1225</v>
      </c>
      <c r="D525">
        <v>0</v>
      </c>
      <c r="E525" t="s">
        <v>1228</v>
      </c>
      <c r="F525">
        <v>1</v>
      </c>
      <c r="G525" t="s">
        <v>1231</v>
      </c>
      <c r="H525" t="s">
        <v>2547</v>
      </c>
      <c r="I525" t="s">
        <v>3356</v>
      </c>
    </row>
    <row r="526" spans="1:9" x14ac:dyDescent="0.25">
      <c r="A526" t="s">
        <v>482</v>
      </c>
      <c r="B526" t="s">
        <v>1216</v>
      </c>
      <c r="C526" t="s">
        <v>1225</v>
      </c>
      <c r="D526">
        <v>19.660678642714569</v>
      </c>
      <c r="E526" t="s">
        <v>1227</v>
      </c>
      <c r="F526">
        <v>23684</v>
      </c>
      <c r="G526" t="s">
        <v>1643</v>
      </c>
      <c r="H526" t="s">
        <v>2548</v>
      </c>
      <c r="I526" t="s">
        <v>3357</v>
      </c>
    </row>
    <row r="527" spans="1:9" x14ac:dyDescent="0.25">
      <c r="A527" t="s">
        <v>257</v>
      </c>
      <c r="B527" t="s">
        <v>1216</v>
      </c>
      <c r="C527" t="s">
        <v>1226</v>
      </c>
      <c r="D527">
        <v>10.48593350383632</v>
      </c>
      <c r="E527" t="s">
        <v>1227</v>
      </c>
      <c r="F527">
        <v>3569</v>
      </c>
      <c r="G527" t="s">
        <v>1644</v>
      </c>
    </row>
    <row r="528" spans="1:9" x14ac:dyDescent="0.25">
      <c r="A528" t="s">
        <v>126</v>
      </c>
      <c r="B528" t="s">
        <v>1216</v>
      </c>
      <c r="C528" t="s">
        <v>1225</v>
      </c>
      <c r="D528">
        <v>11.14058355437666</v>
      </c>
      <c r="E528" t="s">
        <v>1227</v>
      </c>
      <c r="F528">
        <v>3511</v>
      </c>
      <c r="G528" t="s">
        <v>1645</v>
      </c>
      <c r="H528" t="s">
        <v>2333</v>
      </c>
      <c r="I528" t="s">
        <v>3146</v>
      </c>
    </row>
    <row r="529" spans="1:9" x14ac:dyDescent="0.25">
      <c r="A529" t="s">
        <v>483</v>
      </c>
      <c r="B529" t="s">
        <v>1216</v>
      </c>
      <c r="C529" t="s">
        <v>1225</v>
      </c>
      <c r="D529">
        <v>0</v>
      </c>
      <c r="E529" t="s">
        <v>1228</v>
      </c>
      <c r="F529">
        <v>1</v>
      </c>
      <c r="G529" t="s">
        <v>1231</v>
      </c>
      <c r="H529" t="s">
        <v>2549</v>
      </c>
      <c r="I529" t="s">
        <v>3358</v>
      </c>
    </row>
    <row r="530" spans="1:9" x14ac:dyDescent="0.25">
      <c r="A530" t="s">
        <v>484</v>
      </c>
      <c r="B530" t="s">
        <v>1216</v>
      </c>
      <c r="C530" t="s">
        <v>1225</v>
      </c>
      <c r="D530">
        <v>0</v>
      </c>
      <c r="E530" t="s">
        <v>1228</v>
      </c>
      <c r="F530">
        <v>1</v>
      </c>
      <c r="G530" t="s">
        <v>1231</v>
      </c>
      <c r="H530" t="s">
        <v>2550</v>
      </c>
      <c r="I530" t="s">
        <v>3359</v>
      </c>
    </row>
    <row r="531" spans="1:9" x14ac:dyDescent="0.25">
      <c r="A531" t="s">
        <v>485</v>
      </c>
      <c r="B531" t="s">
        <v>1216</v>
      </c>
      <c r="C531" t="s">
        <v>1225</v>
      </c>
      <c r="D531">
        <v>0</v>
      </c>
      <c r="E531" t="s">
        <v>1228</v>
      </c>
      <c r="F531">
        <v>591</v>
      </c>
      <c r="G531" t="s">
        <v>1646</v>
      </c>
      <c r="H531" t="s">
        <v>2551</v>
      </c>
      <c r="I531" t="s">
        <v>3360</v>
      </c>
    </row>
    <row r="532" spans="1:9" x14ac:dyDescent="0.25">
      <c r="A532" t="s">
        <v>486</v>
      </c>
      <c r="B532" t="s">
        <v>1216</v>
      </c>
      <c r="C532" t="s">
        <v>1226</v>
      </c>
      <c r="D532">
        <v>0</v>
      </c>
      <c r="E532" t="s">
        <v>1228</v>
      </c>
      <c r="F532">
        <v>1</v>
      </c>
      <c r="G532" t="s">
        <v>1231</v>
      </c>
      <c r="H532" t="s">
        <v>2552</v>
      </c>
      <c r="I532" t="s">
        <v>3361</v>
      </c>
    </row>
    <row r="533" spans="1:9" x14ac:dyDescent="0.25">
      <c r="A533" t="s">
        <v>487</v>
      </c>
      <c r="B533" t="s">
        <v>1216</v>
      </c>
      <c r="C533" t="s">
        <v>1225</v>
      </c>
      <c r="D533">
        <v>0</v>
      </c>
      <c r="E533" t="s">
        <v>1228</v>
      </c>
      <c r="F533">
        <v>26</v>
      </c>
      <c r="G533" t="s">
        <v>1420</v>
      </c>
    </row>
    <row r="534" spans="1:9" x14ac:dyDescent="0.25">
      <c r="A534" t="s">
        <v>488</v>
      </c>
      <c r="B534" t="s">
        <v>1216</v>
      </c>
      <c r="C534" t="s">
        <v>1226</v>
      </c>
      <c r="D534">
        <v>21.31147540983606</v>
      </c>
      <c r="E534" t="s">
        <v>1227</v>
      </c>
      <c r="F534">
        <v>2613</v>
      </c>
      <c r="G534" t="s">
        <v>1647</v>
      </c>
    </row>
    <row r="535" spans="1:9" x14ac:dyDescent="0.25">
      <c r="A535" t="s">
        <v>489</v>
      </c>
      <c r="B535" t="s">
        <v>1216</v>
      </c>
      <c r="C535" t="s">
        <v>1225</v>
      </c>
      <c r="D535">
        <v>8.4210526315789469</v>
      </c>
      <c r="E535" t="s">
        <v>1227</v>
      </c>
      <c r="F535">
        <v>1959</v>
      </c>
      <c r="G535" t="s">
        <v>1648</v>
      </c>
    </row>
    <row r="536" spans="1:9" x14ac:dyDescent="0.25">
      <c r="A536" t="s">
        <v>489</v>
      </c>
      <c r="B536" t="s">
        <v>1216</v>
      </c>
      <c r="C536" t="s">
        <v>1225</v>
      </c>
      <c r="D536">
        <v>8.8888888888888893</v>
      </c>
      <c r="E536" t="s">
        <v>1227</v>
      </c>
      <c r="F536">
        <v>1873</v>
      </c>
      <c r="G536" t="s">
        <v>1649</v>
      </c>
    </row>
    <row r="537" spans="1:9" x14ac:dyDescent="0.25">
      <c r="A537" t="s">
        <v>490</v>
      </c>
      <c r="B537" t="s">
        <v>1216</v>
      </c>
      <c r="C537" t="s">
        <v>1225</v>
      </c>
      <c r="D537">
        <v>0</v>
      </c>
      <c r="E537" t="s">
        <v>1228</v>
      </c>
      <c r="F537">
        <v>26</v>
      </c>
      <c r="G537" t="s">
        <v>1650</v>
      </c>
    </row>
    <row r="538" spans="1:9" x14ac:dyDescent="0.25">
      <c r="A538" t="s">
        <v>491</v>
      </c>
      <c r="B538" t="s">
        <v>1216</v>
      </c>
      <c r="C538" t="s">
        <v>1225</v>
      </c>
      <c r="D538">
        <v>0</v>
      </c>
      <c r="E538" t="s">
        <v>1228</v>
      </c>
      <c r="F538">
        <v>1</v>
      </c>
      <c r="G538" t="s">
        <v>1231</v>
      </c>
    </row>
    <row r="539" spans="1:9" x14ac:dyDescent="0.25">
      <c r="A539" t="s">
        <v>492</v>
      </c>
      <c r="B539" t="s">
        <v>1216</v>
      </c>
      <c r="C539" t="s">
        <v>1225</v>
      </c>
      <c r="D539">
        <v>0</v>
      </c>
      <c r="E539" t="s">
        <v>1228</v>
      </c>
      <c r="F539">
        <v>1</v>
      </c>
      <c r="G539" t="s">
        <v>1231</v>
      </c>
      <c r="H539" t="s">
        <v>2553</v>
      </c>
      <c r="I539" t="s">
        <v>3362</v>
      </c>
    </row>
    <row r="540" spans="1:9" x14ac:dyDescent="0.25">
      <c r="A540" t="s">
        <v>493</v>
      </c>
      <c r="B540" t="s">
        <v>1216</v>
      </c>
      <c r="C540" t="s">
        <v>1225</v>
      </c>
      <c r="D540">
        <v>21.245421245421241</v>
      </c>
      <c r="E540" t="s">
        <v>1227</v>
      </c>
      <c r="F540">
        <v>6308</v>
      </c>
      <c r="G540" t="s">
        <v>1651</v>
      </c>
      <c r="H540" t="s">
        <v>2554</v>
      </c>
      <c r="I540" t="s">
        <v>3363</v>
      </c>
    </row>
    <row r="541" spans="1:9" x14ac:dyDescent="0.25">
      <c r="A541" t="s">
        <v>494</v>
      </c>
      <c r="B541" t="s">
        <v>1216</v>
      </c>
      <c r="C541" t="s">
        <v>1225</v>
      </c>
      <c r="D541">
        <v>0</v>
      </c>
      <c r="E541" t="s">
        <v>1228</v>
      </c>
      <c r="F541">
        <v>1</v>
      </c>
      <c r="G541" t="s">
        <v>1231</v>
      </c>
      <c r="H541" t="s">
        <v>2555</v>
      </c>
      <c r="I541" t="s">
        <v>3364</v>
      </c>
    </row>
    <row r="542" spans="1:9" x14ac:dyDescent="0.25">
      <c r="A542" t="s">
        <v>495</v>
      </c>
      <c r="B542" t="s">
        <v>1216</v>
      </c>
      <c r="C542" t="s">
        <v>1225</v>
      </c>
      <c r="D542">
        <v>0</v>
      </c>
      <c r="E542" t="s">
        <v>1228</v>
      </c>
      <c r="F542">
        <v>1</v>
      </c>
      <c r="G542" t="s">
        <v>1231</v>
      </c>
    </row>
    <row r="543" spans="1:9" x14ac:dyDescent="0.25">
      <c r="A543" t="s">
        <v>496</v>
      </c>
      <c r="B543" t="s">
        <v>1216</v>
      </c>
      <c r="C543" t="s">
        <v>1225</v>
      </c>
      <c r="D543">
        <v>13.270142180094791</v>
      </c>
      <c r="E543" t="s">
        <v>1227</v>
      </c>
      <c r="F543">
        <v>4045</v>
      </c>
      <c r="G543" t="s">
        <v>1652</v>
      </c>
      <c r="H543" t="s">
        <v>2556</v>
      </c>
      <c r="I543" t="s">
        <v>3365</v>
      </c>
    </row>
    <row r="544" spans="1:9" x14ac:dyDescent="0.25">
      <c r="A544" t="s">
        <v>497</v>
      </c>
      <c r="B544" t="s">
        <v>1216</v>
      </c>
      <c r="C544" t="s">
        <v>1225</v>
      </c>
      <c r="D544">
        <v>10.91954022988506</v>
      </c>
      <c r="E544" t="s">
        <v>1227</v>
      </c>
      <c r="F544">
        <v>4428</v>
      </c>
      <c r="G544" t="s">
        <v>1653</v>
      </c>
      <c r="H544" t="s">
        <v>2557</v>
      </c>
      <c r="I544" t="s">
        <v>3366</v>
      </c>
    </row>
    <row r="545" spans="1:9" x14ac:dyDescent="0.25">
      <c r="A545" t="s">
        <v>498</v>
      </c>
      <c r="B545" t="s">
        <v>1216</v>
      </c>
      <c r="C545" t="s">
        <v>1225</v>
      </c>
      <c r="D545">
        <v>8.1570996978851973</v>
      </c>
      <c r="E545" t="s">
        <v>1227</v>
      </c>
      <c r="F545">
        <v>3706</v>
      </c>
      <c r="G545" t="s">
        <v>1654</v>
      </c>
      <c r="H545" t="s">
        <v>2558</v>
      </c>
      <c r="I545" t="s">
        <v>3367</v>
      </c>
    </row>
    <row r="546" spans="1:9" x14ac:dyDescent="0.25">
      <c r="A546" t="s">
        <v>499</v>
      </c>
      <c r="B546" t="s">
        <v>1216</v>
      </c>
      <c r="C546" t="s">
        <v>1225</v>
      </c>
      <c r="D546">
        <v>15.724815724815731</v>
      </c>
      <c r="E546" t="s">
        <v>1227</v>
      </c>
      <c r="F546">
        <v>8631</v>
      </c>
      <c r="G546" t="s">
        <v>1655</v>
      </c>
      <c r="H546" t="s">
        <v>2559</v>
      </c>
      <c r="I546" t="s">
        <v>3368</v>
      </c>
    </row>
    <row r="547" spans="1:9" x14ac:dyDescent="0.25">
      <c r="A547" t="s">
        <v>500</v>
      </c>
      <c r="B547" t="s">
        <v>1216</v>
      </c>
      <c r="C547" t="s">
        <v>1225</v>
      </c>
      <c r="D547">
        <v>14.26966292134831</v>
      </c>
      <c r="E547" t="s">
        <v>1227</v>
      </c>
      <c r="F547">
        <v>18846</v>
      </c>
      <c r="G547" t="s">
        <v>1656</v>
      </c>
      <c r="H547" t="s">
        <v>2560</v>
      </c>
      <c r="I547" t="s">
        <v>3369</v>
      </c>
    </row>
    <row r="548" spans="1:9" x14ac:dyDescent="0.25">
      <c r="A548" t="s">
        <v>501</v>
      </c>
      <c r="B548" t="s">
        <v>1216</v>
      </c>
      <c r="C548" t="s">
        <v>1225</v>
      </c>
      <c r="D548">
        <v>13.51351351351351</v>
      </c>
      <c r="E548" t="s">
        <v>1227</v>
      </c>
      <c r="F548">
        <v>4681</v>
      </c>
      <c r="G548" t="s">
        <v>1657</v>
      </c>
      <c r="H548" t="s">
        <v>2561</v>
      </c>
      <c r="I548" t="s">
        <v>3370</v>
      </c>
    </row>
    <row r="549" spans="1:9" x14ac:dyDescent="0.25">
      <c r="A549" t="s">
        <v>502</v>
      </c>
      <c r="B549" t="s">
        <v>1216</v>
      </c>
      <c r="C549" t="s">
        <v>1225</v>
      </c>
      <c r="D549">
        <v>15.183246073298429</v>
      </c>
      <c r="E549" t="s">
        <v>1227</v>
      </c>
      <c r="F549">
        <v>4079</v>
      </c>
      <c r="G549" t="s">
        <v>1658</v>
      </c>
      <c r="H549" t="s">
        <v>2562</v>
      </c>
      <c r="I549" t="s">
        <v>3371</v>
      </c>
    </row>
    <row r="550" spans="1:9" x14ac:dyDescent="0.25">
      <c r="A550" t="s">
        <v>503</v>
      </c>
      <c r="B550" t="s">
        <v>1216</v>
      </c>
      <c r="C550" t="s">
        <v>1225</v>
      </c>
      <c r="D550">
        <v>0</v>
      </c>
      <c r="E550" t="s">
        <v>1228</v>
      </c>
      <c r="F550">
        <v>1</v>
      </c>
      <c r="G550" t="s">
        <v>1231</v>
      </c>
      <c r="H550" t="s">
        <v>2563</v>
      </c>
      <c r="I550" t="s">
        <v>3372</v>
      </c>
    </row>
    <row r="551" spans="1:9" x14ac:dyDescent="0.25">
      <c r="A551" t="s">
        <v>504</v>
      </c>
      <c r="B551" t="s">
        <v>1216</v>
      </c>
      <c r="C551" t="s">
        <v>1225</v>
      </c>
      <c r="D551">
        <v>9.1811414392059554</v>
      </c>
      <c r="E551" t="s">
        <v>1227</v>
      </c>
      <c r="F551">
        <v>8614</v>
      </c>
      <c r="G551" t="s">
        <v>1659</v>
      </c>
      <c r="H551" t="s">
        <v>2564</v>
      </c>
      <c r="I551" t="s">
        <v>3373</v>
      </c>
    </row>
    <row r="552" spans="1:9" x14ac:dyDescent="0.25">
      <c r="A552" t="s">
        <v>505</v>
      </c>
      <c r="B552" t="s">
        <v>1216</v>
      </c>
      <c r="C552" t="s">
        <v>1225</v>
      </c>
      <c r="D552">
        <v>9.0592334494773521</v>
      </c>
      <c r="E552" t="s">
        <v>1227</v>
      </c>
      <c r="F552">
        <v>3215</v>
      </c>
      <c r="G552" t="s">
        <v>1660</v>
      </c>
      <c r="H552" t="s">
        <v>2565</v>
      </c>
      <c r="I552" t="s">
        <v>3374</v>
      </c>
    </row>
    <row r="553" spans="1:9" x14ac:dyDescent="0.25">
      <c r="A553" t="s">
        <v>506</v>
      </c>
      <c r="B553" t="s">
        <v>1216</v>
      </c>
      <c r="C553" t="s">
        <v>1225</v>
      </c>
      <c r="D553">
        <v>9.5588235294117645</v>
      </c>
      <c r="E553" t="s">
        <v>1227</v>
      </c>
      <c r="F553">
        <v>3554</v>
      </c>
      <c r="G553" t="s">
        <v>1661</v>
      </c>
      <c r="H553" t="s">
        <v>2566</v>
      </c>
      <c r="I553" t="s">
        <v>3375</v>
      </c>
    </row>
    <row r="554" spans="1:9" x14ac:dyDescent="0.25">
      <c r="A554" t="s">
        <v>507</v>
      </c>
      <c r="B554" t="s">
        <v>1216</v>
      </c>
      <c r="C554" t="s">
        <v>1225</v>
      </c>
      <c r="D554">
        <v>20.79646017699115</v>
      </c>
      <c r="E554" t="s">
        <v>1227</v>
      </c>
      <c r="F554">
        <v>5922</v>
      </c>
      <c r="G554" t="s">
        <v>1662</v>
      </c>
      <c r="H554" t="s">
        <v>2567</v>
      </c>
      <c r="I554" t="s">
        <v>3376</v>
      </c>
    </row>
    <row r="555" spans="1:9" x14ac:dyDescent="0.25">
      <c r="A555" t="s">
        <v>508</v>
      </c>
      <c r="B555" t="s">
        <v>1216</v>
      </c>
      <c r="C555" t="s">
        <v>1225</v>
      </c>
      <c r="D555">
        <v>19.672131147540981</v>
      </c>
      <c r="E555" t="s">
        <v>1227</v>
      </c>
      <c r="F555">
        <v>1468</v>
      </c>
      <c r="G555" t="s">
        <v>1663</v>
      </c>
    </row>
    <row r="556" spans="1:9" x14ac:dyDescent="0.25">
      <c r="A556" t="s">
        <v>509</v>
      </c>
      <c r="B556" t="s">
        <v>1216</v>
      </c>
      <c r="C556" t="s">
        <v>1225</v>
      </c>
      <c r="D556">
        <v>8.2278481012658222</v>
      </c>
      <c r="E556" t="s">
        <v>1227</v>
      </c>
      <c r="F556">
        <v>3456</v>
      </c>
      <c r="G556" t="s">
        <v>1664</v>
      </c>
    </row>
    <row r="557" spans="1:9" x14ac:dyDescent="0.25">
      <c r="A557" t="s">
        <v>510</v>
      </c>
      <c r="B557" t="s">
        <v>1216</v>
      </c>
      <c r="C557" t="s">
        <v>1225</v>
      </c>
      <c r="D557">
        <v>0</v>
      </c>
      <c r="E557" t="s">
        <v>1228</v>
      </c>
      <c r="F557">
        <v>1</v>
      </c>
      <c r="G557" t="s">
        <v>1231</v>
      </c>
      <c r="H557" t="s">
        <v>2568</v>
      </c>
      <c r="I557" t="s">
        <v>3377</v>
      </c>
    </row>
    <row r="558" spans="1:9" x14ac:dyDescent="0.25">
      <c r="A558" t="s">
        <v>511</v>
      </c>
      <c r="B558" t="s">
        <v>1216</v>
      </c>
      <c r="C558" t="s">
        <v>1225</v>
      </c>
      <c r="D558">
        <v>19.44444444444445</v>
      </c>
      <c r="E558" t="s">
        <v>1227</v>
      </c>
      <c r="F558">
        <v>1666</v>
      </c>
      <c r="G558" t="s">
        <v>1665</v>
      </c>
    </row>
    <row r="559" spans="1:9" x14ac:dyDescent="0.25">
      <c r="A559" t="s">
        <v>512</v>
      </c>
      <c r="B559" t="s">
        <v>1216</v>
      </c>
      <c r="C559" t="s">
        <v>1225</v>
      </c>
      <c r="D559">
        <v>18.617021276595739</v>
      </c>
      <c r="E559" t="s">
        <v>1227</v>
      </c>
      <c r="F559">
        <v>4624</v>
      </c>
      <c r="G559" t="s">
        <v>1666</v>
      </c>
      <c r="H559" t="s">
        <v>2569</v>
      </c>
      <c r="I559" t="s">
        <v>3378</v>
      </c>
    </row>
    <row r="560" spans="1:9" x14ac:dyDescent="0.25">
      <c r="A560" t="s">
        <v>513</v>
      </c>
      <c r="B560" t="s">
        <v>1216</v>
      </c>
      <c r="C560" t="s">
        <v>1225</v>
      </c>
      <c r="D560">
        <v>9.6209912536443145</v>
      </c>
      <c r="E560" t="s">
        <v>1227</v>
      </c>
      <c r="F560">
        <v>6182</v>
      </c>
      <c r="G560" t="s">
        <v>1667</v>
      </c>
      <c r="H560" t="s">
        <v>2570</v>
      </c>
      <c r="I560" t="s">
        <v>3379</v>
      </c>
    </row>
    <row r="561" spans="1:9" x14ac:dyDescent="0.25">
      <c r="A561" t="s">
        <v>514</v>
      </c>
      <c r="B561" t="s">
        <v>1216</v>
      </c>
      <c r="C561" t="s">
        <v>1225</v>
      </c>
      <c r="D561">
        <v>5.7575757575757578</v>
      </c>
      <c r="E561" t="s">
        <v>1227</v>
      </c>
      <c r="F561">
        <v>4412</v>
      </c>
      <c r="G561" t="s">
        <v>1668</v>
      </c>
      <c r="H561" t="s">
        <v>2571</v>
      </c>
      <c r="I561" t="s">
        <v>3380</v>
      </c>
    </row>
    <row r="562" spans="1:9" x14ac:dyDescent="0.25">
      <c r="A562" t="s">
        <v>515</v>
      </c>
      <c r="B562" t="s">
        <v>1217</v>
      </c>
      <c r="C562" t="s">
        <v>1225</v>
      </c>
      <c r="D562">
        <v>0</v>
      </c>
      <c r="E562" t="s">
        <v>1228</v>
      </c>
      <c r="F562">
        <v>1</v>
      </c>
      <c r="G562" t="s">
        <v>1231</v>
      </c>
      <c r="H562" t="s">
        <v>2572</v>
      </c>
      <c r="I562" t="s">
        <v>3381</v>
      </c>
    </row>
    <row r="563" spans="1:9" x14ac:dyDescent="0.25">
      <c r="A563" t="s">
        <v>516</v>
      </c>
      <c r="B563" t="s">
        <v>1217</v>
      </c>
      <c r="C563" t="s">
        <v>1225</v>
      </c>
      <c r="D563">
        <v>0</v>
      </c>
      <c r="E563" t="s">
        <v>1228</v>
      </c>
      <c r="F563">
        <v>1</v>
      </c>
      <c r="G563" t="s">
        <v>1231</v>
      </c>
      <c r="H563" t="s">
        <v>2573</v>
      </c>
      <c r="I563" t="s">
        <v>3382</v>
      </c>
    </row>
    <row r="564" spans="1:9" x14ac:dyDescent="0.25">
      <c r="A564" t="s">
        <v>517</v>
      </c>
      <c r="B564" t="s">
        <v>1217</v>
      </c>
      <c r="C564" t="s">
        <v>1226</v>
      </c>
      <c r="D564">
        <v>47.302158273381288</v>
      </c>
      <c r="E564" t="s">
        <v>1229</v>
      </c>
      <c r="F564">
        <v>16140</v>
      </c>
      <c r="G564" t="s">
        <v>1669</v>
      </c>
      <c r="H564" t="s">
        <v>2574</v>
      </c>
      <c r="I564" t="s">
        <v>3383</v>
      </c>
    </row>
    <row r="565" spans="1:9" x14ac:dyDescent="0.25">
      <c r="A565" t="s">
        <v>518</v>
      </c>
      <c r="B565" t="s">
        <v>1217</v>
      </c>
      <c r="C565" t="s">
        <v>1225</v>
      </c>
      <c r="D565">
        <v>15.38461538461539</v>
      </c>
      <c r="E565" t="s">
        <v>1227</v>
      </c>
      <c r="F565">
        <v>711</v>
      </c>
      <c r="G565" t="s">
        <v>1670</v>
      </c>
      <c r="H565" t="s">
        <v>2575</v>
      </c>
      <c r="I565" t="s">
        <v>3384</v>
      </c>
    </row>
    <row r="566" spans="1:9" x14ac:dyDescent="0.25">
      <c r="A566" t="s">
        <v>519</v>
      </c>
      <c r="B566" t="s">
        <v>1217</v>
      </c>
      <c r="C566" t="s">
        <v>1225</v>
      </c>
      <c r="D566">
        <v>7.414829659318638</v>
      </c>
      <c r="E566" t="s">
        <v>1227</v>
      </c>
      <c r="F566">
        <v>6375</v>
      </c>
      <c r="G566" t="s">
        <v>1671</v>
      </c>
      <c r="H566" t="s">
        <v>2576</v>
      </c>
      <c r="I566" t="s">
        <v>3385</v>
      </c>
    </row>
    <row r="567" spans="1:9" x14ac:dyDescent="0.25">
      <c r="A567" t="s">
        <v>520</v>
      </c>
      <c r="B567" t="s">
        <v>1217</v>
      </c>
      <c r="C567" t="s">
        <v>1225</v>
      </c>
      <c r="D567">
        <v>8.125</v>
      </c>
      <c r="E567" t="s">
        <v>1227</v>
      </c>
      <c r="F567">
        <v>1513</v>
      </c>
      <c r="G567" t="s">
        <v>1672</v>
      </c>
      <c r="H567" t="s">
        <v>2577</v>
      </c>
      <c r="I567" t="s">
        <v>3386</v>
      </c>
    </row>
    <row r="568" spans="1:9" x14ac:dyDescent="0.25">
      <c r="A568" t="s">
        <v>521</v>
      </c>
      <c r="B568" t="s">
        <v>1217</v>
      </c>
      <c r="C568" t="s">
        <v>1225</v>
      </c>
      <c r="D568">
        <v>11.97916666666667</v>
      </c>
      <c r="E568" t="s">
        <v>1227</v>
      </c>
      <c r="F568">
        <v>3549</v>
      </c>
      <c r="G568" t="s">
        <v>1673</v>
      </c>
      <c r="H568" t="s">
        <v>2578</v>
      </c>
      <c r="I568" t="s">
        <v>3387</v>
      </c>
    </row>
    <row r="569" spans="1:9" x14ac:dyDescent="0.25">
      <c r="A569" t="s">
        <v>522</v>
      </c>
      <c r="B569" t="s">
        <v>1217</v>
      </c>
      <c r="C569" t="s">
        <v>1225</v>
      </c>
      <c r="D569">
        <v>3.4285714285714288</v>
      </c>
      <c r="E569" t="s">
        <v>1227</v>
      </c>
      <c r="F569">
        <v>2785</v>
      </c>
      <c r="G569" t="s">
        <v>1674</v>
      </c>
      <c r="H569" t="s">
        <v>2579</v>
      </c>
      <c r="I569" t="s">
        <v>3388</v>
      </c>
    </row>
    <row r="570" spans="1:9" x14ac:dyDescent="0.25">
      <c r="A570" t="s">
        <v>523</v>
      </c>
      <c r="B570" t="s">
        <v>1217</v>
      </c>
      <c r="C570" t="s">
        <v>1225</v>
      </c>
      <c r="D570">
        <v>10.22222222222222</v>
      </c>
      <c r="E570" t="s">
        <v>1227</v>
      </c>
      <c r="F570">
        <v>7404</v>
      </c>
      <c r="G570" t="s">
        <v>1675</v>
      </c>
      <c r="H570" t="s">
        <v>2580</v>
      </c>
      <c r="I570" t="s">
        <v>3389</v>
      </c>
    </row>
    <row r="571" spans="1:9" x14ac:dyDescent="0.25">
      <c r="A571" t="s">
        <v>524</v>
      </c>
      <c r="B571" t="s">
        <v>1217</v>
      </c>
      <c r="C571" t="s">
        <v>1225</v>
      </c>
      <c r="D571">
        <v>6.8447412353923207</v>
      </c>
      <c r="E571" t="s">
        <v>1227</v>
      </c>
      <c r="F571">
        <v>7526</v>
      </c>
      <c r="G571" t="s">
        <v>1676</v>
      </c>
      <c r="H571" t="s">
        <v>2581</v>
      </c>
      <c r="I571" t="s">
        <v>3390</v>
      </c>
    </row>
    <row r="572" spans="1:9" x14ac:dyDescent="0.25">
      <c r="A572" t="s">
        <v>525</v>
      </c>
      <c r="B572" t="s">
        <v>1217</v>
      </c>
      <c r="C572" t="s">
        <v>1225</v>
      </c>
      <c r="D572">
        <v>15.503875968992251</v>
      </c>
      <c r="E572" t="s">
        <v>1227</v>
      </c>
      <c r="F572">
        <v>1321</v>
      </c>
      <c r="G572" t="s">
        <v>1677</v>
      </c>
    </row>
    <row r="573" spans="1:9" x14ac:dyDescent="0.25">
      <c r="A573" t="s">
        <v>525</v>
      </c>
      <c r="B573" t="s">
        <v>1217</v>
      </c>
      <c r="C573" t="s">
        <v>1225</v>
      </c>
      <c r="D573">
        <v>0</v>
      </c>
      <c r="E573" t="s">
        <v>1228</v>
      </c>
      <c r="F573">
        <v>1</v>
      </c>
      <c r="G573" t="s">
        <v>1231</v>
      </c>
    </row>
    <row r="574" spans="1:9" x14ac:dyDescent="0.25">
      <c r="A574" t="s">
        <v>526</v>
      </c>
      <c r="B574" t="s">
        <v>1217</v>
      </c>
      <c r="C574" t="s">
        <v>1225</v>
      </c>
      <c r="D574">
        <v>0</v>
      </c>
      <c r="E574" t="s">
        <v>1228</v>
      </c>
      <c r="F574">
        <v>1</v>
      </c>
      <c r="G574" t="s">
        <v>1231</v>
      </c>
    </row>
    <row r="575" spans="1:9" x14ac:dyDescent="0.25">
      <c r="A575" t="s">
        <v>527</v>
      </c>
      <c r="B575" t="s">
        <v>1217</v>
      </c>
      <c r="C575" t="s">
        <v>1225</v>
      </c>
      <c r="D575">
        <v>10.407239819004531</v>
      </c>
      <c r="E575" t="s">
        <v>1227</v>
      </c>
      <c r="F575">
        <v>3940</v>
      </c>
      <c r="G575" t="s">
        <v>1678</v>
      </c>
    </row>
    <row r="576" spans="1:9" x14ac:dyDescent="0.25">
      <c r="A576" t="s">
        <v>528</v>
      </c>
      <c r="B576" t="s">
        <v>1217</v>
      </c>
      <c r="C576" t="s">
        <v>1225</v>
      </c>
      <c r="D576">
        <v>10.26894865525672</v>
      </c>
      <c r="E576" t="s">
        <v>1227</v>
      </c>
      <c r="F576">
        <v>7906</v>
      </c>
      <c r="G576" t="s">
        <v>1679</v>
      </c>
      <c r="H576" t="s">
        <v>2582</v>
      </c>
      <c r="I576" t="s">
        <v>3391</v>
      </c>
    </row>
    <row r="577" spans="1:9" x14ac:dyDescent="0.25">
      <c r="A577" t="s">
        <v>529</v>
      </c>
      <c r="B577" t="s">
        <v>1217</v>
      </c>
      <c r="C577" t="s">
        <v>1225</v>
      </c>
      <c r="D577">
        <v>5.0089445438282647</v>
      </c>
      <c r="E577" t="s">
        <v>1227</v>
      </c>
      <c r="F577">
        <v>7898</v>
      </c>
      <c r="G577" t="s">
        <v>1680</v>
      </c>
    </row>
    <row r="578" spans="1:9" x14ac:dyDescent="0.25">
      <c r="A578" t="s">
        <v>530</v>
      </c>
      <c r="B578" t="s">
        <v>1217</v>
      </c>
      <c r="C578" t="s">
        <v>1226</v>
      </c>
      <c r="D578">
        <v>25.477707006369432</v>
      </c>
      <c r="E578" t="s">
        <v>1229</v>
      </c>
      <c r="F578">
        <v>39662</v>
      </c>
      <c r="G578" t="s">
        <v>1681</v>
      </c>
      <c r="H578" t="s">
        <v>2583</v>
      </c>
      <c r="I578" t="s">
        <v>3392</v>
      </c>
    </row>
    <row r="579" spans="1:9" x14ac:dyDescent="0.25">
      <c r="A579" t="s">
        <v>531</v>
      </c>
      <c r="B579" t="s">
        <v>1217</v>
      </c>
      <c r="C579" t="s">
        <v>1225</v>
      </c>
      <c r="D579">
        <v>11.48036253776435</v>
      </c>
      <c r="E579" t="s">
        <v>1227</v>
      </c>
      <c r="F579">
        <v>7706</v>
      </c>
      <c r="G579" t="s">
        <v>1682</v>
      </c>
      <c r="H579" t="s">
        <v>2584</v>
      </c>
      <c r="I579" t="s">
        <v>3393</v>
      </c>
    </row>
    <row r="580" spans="1:9" x14ac:dyDescent="0.25">
      <c r="A580" t="s">
        <v>532</v>
      </c>
      <c r="B580" t="s">
        <v>1217</v>
      </c>
      <c r="C580" t="s">
        <v>1225</v>
      </c>
      <c r="D580">
        <v>0</v>
      </c>
      <c r="E580" t="s">
        <v>1228</v>
      </c>
      <c r="F580">
        <v>1</v>
      </c>
      <c r="G580" t="s">
        <v>1231</v>
      </c>
      <c r="H580" t="s">
        <v>2585</v>
      </c>
      <c r="I580" t="s">
        <v>3394</v>
      </c>
    </row>
    <row r="581" spans="1:9" x14ac:dyDescent="0.25">
      <c r="A581" t="s">
        <v>533</v>
      </c>
      <c r="B581" t="s">
        <v>1217</v>
      </c>
      <c r="C581" t="s">
        <v>1226</v>
      </c>
      <c r="D581">
        <v>11.5569823434992</v>
      </c>
      <c r="E581" t="s">
        <v>1227</v>
      </c>
      <c r="F581">
        <v>13341</v>
      </c>
      <c r="G581" t="s">
        <v>1683</v>
      </c>
    </row>
    <row r="582" spans="1:9" x14ac:dyDescent="0.25">
      <c r="A582" t="s">
        <v>534</v>
      </c>
      <c r="B582" t="s">
        <v>1217</v>
      </c>
      <c r="C582" t="s">
        <v>1225</v>
      </c>
      <c r="D582">
        <v>17.567567567567568</v>
      </c>
      <c r="E582" t="s">
        <v>1227</v>
      </c>
      <c r="F582">
        <v>1834</v>
      </c>
      <c r="G582" t="s">
        <v>1684</v>
      </c>
    </row>
    <row r="583" spans="1:9" x14ac:dyDescent="0.25">
      <c r="A583" t="s">
        <v>535</v>
      </c>
      <c r="B583" t="s">
        <v>1217</v>
      </c>
      <c r="C583" t="s">
        <v>1225</v>
      </c>
      <c r="D583">
        <v>0</v>
      </c>
      <c r="E583" t="s">
        <v>1228</v>
      </c>
      <c r="F583">
        <v>1</v>
      </c>
      <c r="G583" t="s">
        <v>1231</v>
      </c>
      <c r="H583" t="s">
        <v>2586</v>
      </c>
      <c r="I583" t="s">
        <v>3395</v>
      </c>
    </row>
    <row r="584" spans="1:9" x14ac:dyDescent="0.25">
      <c r="A584" t="s">
        <v>536</v>
      </c>
      <c r="B584" t="s">
        <v>1217</v>
      </c>
      <c r="C584" t="s">
        <v>1225</v>
      </c>
      <c r="D584">
        <v>14.16666666666667</v>
      </c>
      <c r="E584" t="s">
        <v>1227</v>
      </c>
      <c r="F584">
        <v>2655</v>
      </c>
      <c r="G584" t="s">
        <v>1685</v>
      </c>
      <c r="H584" t="s">
        <v>2587</v>
      </c>
      <c r="I584" t="s">
        <v>3396</v>
      </c>
    </row>
    <row r="585" spans="1:9" x14ac:dyDescent="0.25">
      <c r="A585" t="s">
        <v>537</v>
      </c>
      <c r="B585" t="s">
        <v>1217</v>
      </c>
      <c r="C585" t="s">
        <v>1225</v>
      </c>
      <c r="D585">
        <v>3.9772727272727271</v>
      </c>
      <c r="E585" t="s">
        <v>1227</v>
      </c>
      <c r="F585">
        <v>4093</v>
      </c>
      <c r="G585" t="s">
        <v>1686</v>
      </c>
    </row>
    <row r="586" spans="1:9" x14ac:dyDescent="0.25">
      <c r="A586" t="s">
        <v>538</v>
      </c>
      <c r="B586" t="s">
        <v>1217</v>
      </c>
      <c r="C586" t="s">
        <v>1226</v>
      </c>
      <c r="D586">
        <v>21.111111111111111</v>
      </c>
      <c r="E586" t="s">
        <v>1229</v>
      </c>
      <c r="F586">
        <v>9732</v>
      </c>
      <c r="G586" t="s">
        <v>1687</v>
      </c>
      <c r="H586" t="s">
        <v>2588</v>
      </c>
      <c r="I586" t="s">
        <v>3397</v>
      </c>
    </row>
    <row r="587" spans="1:9" x14ac:dyDescent="0.25">
      <c r="A587" t="s">
        <v>539</v>
      </c>
      <c r="B587" t="s">
        <v>1217</v>
      </c>
      <c r="C587" t="s">
        <v>1225</v>
      </c>
      <c r="D587">
        <v>8.071748878923767</v>
      </c>
      <c r="E587" t="s">
        <v>1227</v>
      </c>
      <c r="F587">
        <v>18222</v>
      </c>
      <c r="G587" t="s">
        <v>1688</v>
      </c>
    </row>
    <row r="588" spans="1:9" x14ac:dyDescent="0.25">
      <c r="A588" t="s">
        <v>540</v>
      </c>
      <c r="B588" t="s">
        <v>1217</v>
      </c>
      <c r="C588" t="s">
        <v>1225</v>
      </c>
      <c r="D588">
        <v>15.178571428571431</v>
      </c>
      <c r="E588" t="s">
        <v>1227</v>
      </c>
      <c r="F588">
        <v>4241</v>
      </c>
      <c r="G588" t="s">
        <v>1689</v>
      </c>
      <c r="H588" t="s">
        <v>2589</v>
      </c>
      <c r="I588" t="s">
        <v>3398</v>
      </c>
    </row>
    <row r="589" spans="1:9" x14ac:dyDescent="0.25">
      <c r="A589" t="s">
        <v>541</v>
      </c>
      <c r="B589" t="s">
        <v>1217</v>
      </c>
      <c r="C589" t="s">
        <v>1226</v>
      </c>
      <c r="D589">
        <v>0</v>
      </c>
      <c r="E589" t="s">
        <v>1228</v>
      </c>
      <c r="F589">
        <v>12</v>
      </c>
      <c r="G589" t="s">
        <v>1690</v>
      </c>
      <c r="H589" t="s">
        <v>2590</v>
      </c>
      <c r="I589" t="s">
        <v>3399</v>
      </c>
    </row>
    <row r="590" spans="1:9" x14ac:dyDescent="0.25">
      <c r="A590" t="s">
        <v>542</v>
      </c>
      <c r="B590" t="s">
        <v>1217</v>
      </c>
      <c r="C590" t="s">
        <v>1225</v>
      </c>
      <c r="D590">
        <v>10.57692307692308</v>
      </c>
      <c r="E590" t="s">
        <v>1227</v>
      </c>
      <c r="F590">
        <v>1790</v>
      </c>
      <c r="G590" t="s">
        <v>1691</v>
      </c>
    </row>
    <row r="591" spans="1:9" x14ac:dyDescent="0.25">
      <c r="A591" t="s">
        <v>543</v>
      </c>
      <c r="B591" t="s">
        <v>1217</v>
      </c>
      <c r="C591" t="s">
        <v>1225</v>
      </c>
      <c r="D591">
        <v>10.9452736318408</v>
      </c>
      <c r="E591" t="s">
        <v>1227</v>
      </c>
      <c r="F591">
        <v>5571</v>
      </c>
      <c r="G591" t="s">
        <v>1692</v>
      </c>
    </row>
    <row r="592" spans="1:9" x14ac:dyDescent="0.25">
      <c r="A592" t="s">
        <v>544</v>
      </c>
      <c r="B592" t="s">
        <v>1217</v>
      </c>
      <c r="C592" t="s">
        <v>1225</v>
      </c>
      <c r="D592">
        <v>6.2030075187969924</v>
      </c>
      <c r="E592" t="s">
        <v>1227</v>
      </c>
      <c r="F592">
        <v>5579</v>
      </c>
      <c r="G592" t="s">
        <v>1693</v>
      </c>
      <c r="H592" t="s">
        <v>2591</v>
      </c>
      <c r="I592" t="s">
        <v>3400</v>
      </c>
    </row>
    <row r="593" spans="1:9" x14ac:dyDescent="0.25">
      <c r="A593" t="s">
        <v>545</v>
      </c>
      <c r="B593" t="s">
        <v>1217</v>
      </c>
      <c r="C593" t="s">
        <v>1225</v>
      </c>
      <c r="D593">
        <v>16.844919786096259</v>
      </c>
      <c r="E593" t="s">
        <v>1227</v>
      </c>
      <c r="F593">
        <v>7627</v>
      </c>
      <c r="G593" t="s">
        <v>1694</v>
      </c>
      <c r="H593" t="s">
        <v>2592</v>
      </c>
      <c r="I593" t="s">
        <v>3401</v>
      </c>
    </row>
    <row r="594" spans="1:9" x14ac:dyDescent="0.25">
      <c r="A594" t="s">
        <v>546</v>
      </c>
      <c r="B594" t="s">
        <v>1217</v>
      </c>
      <c r="C594" t="s">
        <v>1225</v>
      </c>
      <c r="D594">
        <v>5.0373134328358207</v>
      </c>
      <c r="E594" t="s">
        <v>1227</v>
      </c>
      <c r="F594">
        <v>7061</v>
      </c>
      <c r="G594" t="s">
        <v>1695</v>
      </c>
    </row>
    <row r="595" spans="1:9" x14ac:dyDescent="0.25">
      <c r="A595" t="s">
        <v>547</v>
      </c>
      <c r="B595" t="s">
        <v>1217</v>
      </c>
      <c r="C595" t="s">
        <v>1226</v>
      </c>
      <c r="D595">
        <v>13.15240083507307</v>
      </c>
      <c r="E595" t="s">
        <v>1227</v>
      </c>
      <c r="F595">
        <v>14450</v>
      </c>
      <c r="G595" t="s">
        <v>1696</v>
      </c>
    </row>
    <row r="596" spans="1:9" x14ac:dyDescent="0.25">
      <c r="A596" t="s">
        <v>548</v>
      </c>
      <c r="B596" t="s">
        <v>1217</v>
      </c>
      <c r="C596" t="s">
        <v>1225</v>
      </c>
      <c r="D596">
        <v>2.870813397129186</v>
      </c>
      <c r="E596" t="s">
        <v>1228</v>
      </c>
      <c r="F596">
        <v>3479</v>
      </c>
      <c r="G596" t="s">
        <v>1697</v>
      </c>
      <c r="H596" t="s">
        <v>2593</v>
      </c>
      <c r="I596" t="s">
        <v>3402</v>
      </c>
    </row>
    <row r="597" spans="1:9" x14ac:dyDescent="0.25">
      <c r="A597" t="s">
        <v>549</v>
      </c>
      <c r="B597" t="s">
        <v>1218</v>
      </c>
      <c r="C597" t="s">
        <v>1225</v>
      </c>
      <c r="D597">
        <v>0</v>
      </c>
      <c r="E597" t="s">
        <v>1228</v>
      </c>
      <c r="F597">
        <v>1</v>
      </c>
      <c r="G597" t="s">
        <v>1231</v>
      </c>
    </row>
    <row r="598" spans="1:9" x14ac:dyDescent="0.25">
      <c r="A598" t="s">
        <v>550</v>
      </c>
      <c r="B598" t="s">
        <v>1218</v>
      </c>
      <c r="C598" t="s">
        <v>1225</v>
      </c>
      <c r="D598">
        <v>0</v>
      </c>
      <c r="E598" t="s">
        <v>1228</v>
      </c>
      <c r="F598">
        <v>1</v>
      </c>
      <c r="G598" t="s">
        <v>1231</v>
      </c>
      <c r="H598" t="s">
        <v>2594</v>
      </c>
      <c r="I598" t="s">
        <v>3403</v>
      </c>
    </row>
    <row r="599" spans="1:9" x14ac:dyDescent="0.25">
      <c r="A599" t="s">
        <v>551</v>
      </c>
      <c r="B599" t="s">
        <v>1218</v>
      </c>
      <c r="C599" t="s">
        <v>1225</v>
      </c>
      <c r="D599">
        <v>0</v>
      </c>
      <c r="E599" t="s">
        <v>1228</v>
      </c>
      <c r="F599">
        <v>1</v>
      </c>
      <c r="G599" t="s">
        <v>1231</v>
      </c>
      <c r="H599" t="s">
        <v>2595</v>
      </c>
      <c r="I599" t="s">
        <v>3404</v>
      </c>
    </row>
    <row r="600" spans="1:9" x14ac:dyDescent="0.25">
      <c r="A600" t="s">
        <v>552</v>
      </c>
      <c r="B600" t="s">
        <v>1218</v>
      </c>
      <c r="C600" t="s">
        <v>1225</v>
      </c>
      <c r="D600">
        <v>6.0465116279069768</v>
      </c>
      <c r="E600" t="s">
        <v>1227</v>
      </c>
      <c r="F600">
        <v>3324</v>
      </c>
      <c r="G600" t="s">
        <v>1698</v>
      </c>
    </row>
    <row r="601" spans="1:9" x14ac:dyDescent="0.25">
      <c r="A601" t="s">
        <v>553</v>
      </c>
      <c r="B601" t="s">
        <v>1218</v>
      </c>
      <c r="C601" t="s">
        <v>1225</v>
      </c>
      <c r="D601">
        <v>13.628318584070801</v>
      </c>
      <c r="E601" t="s">
        <v>1227</v>
      </c>
      <c r="F601">
        <v>13368</v>
      </c>
      <c r="G601" t="s">
        <v>1699</v>
      </c>
    </row>
    <row r="602" spans="1:9" x14ac:dyDescent="0.25">
      <c r="A602" t="s">
        <v>554</v>
      </c>
      <c r="B602" t="s">
        <v>1218</v>
      </c>
      <c r="C602" t="s">
        <v>1225</v>
      </c>
      <c r="D602">
        <v>6.5040650406504072</v>
      </c>
      <c r="E602" t="s">
        <v>1228</v>
      </c>
      <c r="F602">
        <v>4533</v>
      </c>
      <c r="G602" t="s">
        <v>1700</v>
      </c>
      <c r="H602" t="s">
        <v>2596</v>
      </c>
      <c r="I602" t="s">
        <v>3405</v>
      </c>
    </row>
    <row r="603" spans="1:9" x14ac:dyDescent="0.25">
      <c r="A603" t="s">
        <v>555</v>
      </c>
      <c r="B603" t="s">
        <v>1218</v>
      </c>
      <c r="C603" t="s">
        <v>1225</v>
      </c>
      <c r="D603">
        <v>7.8651685393258424</v>
      </c>
      <c r="E603" t="s">
        <v>1227</v>
      </c>
      <c r="F603">
        <v>4337</v>
      </c>
      <c r="G603" t="s">
        <v>1701</v>
      </c>
      <c r="H603" t="s">
        <v>2597</v>
      </c>
      <c r="I603" t="s">
        <v>3406</v>
      </c>
    </row>
    <row r="604" spans="1:9" x14ac:dyDescent="0.25">
      <c r="A604" t="s">
        <v>556</v>
      </c>
      <c r="B604" t="s">
        <v>1218</v>
      </c>
      <c r="C604" t="s">
        <v>1225</v>
      </c>
      <c r="D604">
        <v>0</v>
      </c>
      <c r="E604" t="s">
        <v>1228</v>
      </c>
      <c r="F604">
        <v>1</v>
      </c>
      <c r="G604" t="s">
        <v>1231</v>
      </c>
      <c r="H604" t="s">
        <v>2598</v>
      </c>
      <c r="I604" t="s">
        <v>3407</v>
      </c>
    </row>
    <row r="605" spans="1:9" x14ac:dyDescent="0.25">
      <c r="A605" t="s">
        <v>557</v>
      </c>
      <c r="B605" t="s">
        <v>1218</v>
      </c>
      <c r="C605" t="s">
        <v>1225</v>
      </c>
      <c r="D605">
        <v>12.42603550295858</v>
      </c>
      <c r="E605" t="s">
        <v>1227</v>
      </c>
      <c r="F605">
        <v>5023</v>
      </c>
      <c r="G605" t="s">
        <v>1702</v>
      </c>
      <c r="H605" t="s">
        <v>2599</v>
      </c>
      <c r="I605" t="s">
        <v>3408</v>
      </c>
    </row>
    <row r="606" spans="1:9" x14ac:dyDescent="0.25">
      <c r="A606" t="s">
        <v>558</v>
      </c>
      <c r="B606" t="s">
        <v>1218</v>
      </c>
      <c r="C606" t="s">
        <v>1226</v>
      </c>
      <c r="D606">
        <v>31.455660903513671</v>
      </c>
      <c r="E606" t="s">
        <v>1227</v>
      </c>
      <c r="F606">
        <v>27686</v>
      </c>
      <c r="G606" t="s">
        <v>1703</v>
      </c>
      <c r="H606" t="s">
        <v>2600</v>
      </c>
      <c r="I606" t="s">
        <v>3409</v>
      </c>
    </row>
    <row r="607" spans="1:9" x14ac:dyDescent="0.25">
      <c r="A607" t="s">
        <v>559</v>
      </c>
      <c r="B607" t="s">
        <v>1218</v>
      </c>
      <c r="C607" t="s">
        <v>1225</v>
      </c>
      <c r="D607">
        <v>15.483870967741939</v>
      </c>
      <c r="E607" t="s">
        <v>1227</v>
      </c>
      <c r="F607">
        <v>4274</v>
      </c>
      <c r="G607" t="s">
        <v>1704</v>
      </c>
      <c r="H607" t="s">
        <v>2601</v>
      </c>
      <c r="I607" t="s">
        <v>3410</v>
      </c>
    </row>
    <row r="608" spans="1:9" x14ac:dyDescent="0.25">
      <c r="A608" t="s">
        <v>560</v>
      </c>
      <c r="B608" t="s">
        <v>1218</v>
      </c>
      <c r="C608" t="s">
        <v>1225</v>
      </c>
      <c r="D608">
        <v>15.89242053789731</v>
      </c>
      <c r="E608" t="s">
        <v>1227</v>
      </c>
      <c r="F608">
        <v>8714</v>
      </c>
      <c r="G608" t="s">
        <v>1705</v>
      </c>
      <c r="H608" t="s">
        <v>2602</v>
      </c>
      <c r="I608" t="s">
        <v>3411</v>
      </c>
    </row>
    <row r="609" spans="1:9" x14ac:dyDescent="0.25">
      <c r="A609" t="s">
        <v>561</v>
      </c>
      <c r="B609" t="s">
        <v>1218</v>
      </c>
      <c r="C609" t="s">
        <v>1225</v>
      </c>
      <c r="D609">
        <v>12.01716738197425</v>
      </c>
      <c r="E609" t="s">
        <v>1227</v>
      </c>
      <c r="F609">
        <v>5855</v>
      </c>
      <c r="G609" t="s">
        <v>1706</v>
      </c>
    </row>
    <row r="610" spans="1:9" x14ac:dyDescent="0.25">
      <c r="A610" t="s">
        <v>562</v>
      </c>
      <c r="B610" t="s">
        <v>1218</v>
      </c>
      <c r="C610" t="s">
        <v>1225</v>
      </c>
      <c r="D610">
        <v>13.030303030303029</v>
      </c>
      <c r="E610" t="s">
        <v>1227</v>
      </c>
      <c r="F610">
        <v>6035</v>
      </c>
      <c r="G610" t="s">
        <v>1707</v>
      </c>
      <c r="H610" t="s">
        <v>2603</v>
      </c>
      <c r="I610" t="s">
        <v>3412</v>
      </c>
    </row>
    <row r="611" spans="1:9" x14ac:dyDescent="0.25">
      <c r="A611" t="s">
        <v>563</v>
      </c>
      <c r="B611" t="s">
        <v>1218</v>
      </c>
      <c r="C611" t="s">
        <v>1225</v>
      </c>
      <c r="D611">
        <v>7.7922077922077921</v>
      </c>
      <c r="E611" t="s">
        <v>1227</v>
      </c>
      <c r="F611">
        <v>1080</v>
      </c>
      <c r="G611" t="s">
        <v>1708</v>
      </c>
    </row>
    <row r="612" spans="1:9" x14ac:dyDescent="0.25">
      <c r="A612" t="s">
        <v>564</v>
      </c>
      <c r="B612" t="s">
        <v>1218</v>
      </c>
      <c r="C612" t="s">
        <v>1225</v>
      </c>
      <c r="D612">
        <v>0</v>
      </c>
      <c r="E612" t="s">
        <v>1228</v>
      </c>
      <c r="F612">
        <v>1</v>
      </c>
      <c r="G612" t="s">
        <v>1231</v>
      </c>
      <c r="H612" t="s">
        <v>2604</v>
      </c>
      <c r="I612" t="s">
        <v>3413</v>
      </c>
    </row>
    <row r="613" spans="1:9" x14ac:dyDescent="0.25">
      <c r="A613" t="s">
        <v>565</v>
      </c>
      <c r="B613" t="s">
        <v>1218</v>
      </c>
      <c r="C613" t="s">
        <v>1225</v>
      </c>
      <c r="D613">
        <v>12.345679012345681</v>
      </c>
      <c r="E613" t="s">
        <v>1227</v>
      </c>
      <c r="F613">
        <v>1258</v>
      </c>
      <c r="G613" t="s">
        <v>1709</v>
      </c>
      <c r="H613" t="s">
        <v>2605</v>
      </c>
      <c r="I613" t="s">
        <v>3414</v>
      </c>
    </row>
    <row r="614" spans="1:9" x14ac:dyDescent="0.25">
      <c r="A614" t="s">
        <v>566</v>
      </c>
      <c r="B614" t="s">
        <v>1218</v>
      </c>
      <c r="C614" t="s">
        <v>1225</v>
      </c>
      <c r="D614">
        <v>14.66836734693878</v>
      </c>
      <c r="E614" t="s">
        <v>1227</v>
      </c>
      <c r="F614">
        <v>14125</v>
      </c>
      <c r="G614" t="s">
        <v>1710</v>
      </c>
      <c r="H614" t="s">
        <v>2606</v>
      </c>
      <c r="I614" t="s">
        <v>3415</v>
      </c>
    </row>
    <row r="615" spans="1:9" x14ac:dyDescent="0.25">
      <c r="A615" t="s">
        <v>567</v>
      </c>
      <c r="B615" t="s">
        <v>1218</v>
      </c>
      <c r="C615" t="s">
        <v>1225</v>
      </c>
      <c r="D615">
        <v>6.7853170189099004</v>
      </c>
      <c r="E615" t="s">
        <v>1227</v>
      </c>
      <c r="F615">
        <v>11405</v>
      </c>
      <c r="G615" t="s">
        <v>1711</v>
      </c>
      <c r="H615" t="s">
        <v>2607</v>
      </c>
      <c r="I615" t="s">
        <v>3416</v>
      </c>
    </row>
    <row r="616" spans="1:9" x14ac:dyDescent="0.25">
      <c r="A616" t="s">
        <v>567</v>
      </c>
      <c r="B616" t="s">
        <v>1218</v>
      </c>
      <c r="C616" t="s">
        <v>1225</v>
      </c>
      <c r="D616">
        <v>6.7853170189099004</v>
      </c>
      <c r="E616" t="s">
        <v>1227</v>
      </c>
      <c r="F616">
        <v>11405</v>
      </c>
      <c r="G616" t="s">
        <v>1711</v>
      </c>
      <c r="H616" t="s">
        <v>2608</v>
      </c>
      <c r="I616" t="s">
        <v>3416</v>
      </c>
    </row>
    <row r="617" spans="1:9" x14ac:dyDescent="0.25">
      <c r="A617" t="s">
        <v>568</v>
      </c>
      <c r="B617" t="s">
        <v>1218</v>
      </c>
      <c r="C617" t="s">
        <v>1225</v>
      </c>
      <c r="D617">
        <v>8.0301129234629851</v>
      </c>
      <c r="E617" t="s">
        <v>1227</v>
      </c>
      <c r="F617">
        <v>5906</v>
      </c>
      <c r="G617" t="s">
        <v>1712</v>
      </c>
      <c r="H617" t="s">
        <v>2609</v>
      </c>
      <c r="I617" t="s">
        <v>3417</v>
      </c>
    </row>
    <row r="618" spans="1:9" x14ac:dyDescent="0.25">
      <c r="A618" t="s">
        <v>568</v>
      </c>
      <c r="B618" t="s">
        <v>1218</v>
      </c>
      <c r="C618" t="s">
        <v>1225</v>
      </c>
      <c r="D618">
        <v>8.0301129234629851</v>
      </c>
      <c r="E618" t="s">
        <v>1227</v>
      </c>
      <c r="F618">
        <v>5906</v>
      </c>
      <c r="G618" t="s">
        <v>1712</v>
      </c>
      <c r="H618" t="s">
        <v>2610</v>
      </c>
      <c r="I618" t="s">
        <v>3417</v>
      </c>
    </row>
    <row r="619" spans="1:9" x14ac:dyDescent="0.25">
      <c r="A619" t="s">
        <v>569</v>
      </c>
      <c r="B619" t="s">
        <v>1218</v>
      </c>
      <c r="C619" t="s">
        <v>1225</v>
      </c>
      <c r="D619">
        <v>3.7484885126964929</v>
      </c>
      <c r="E619" t="s">
        <v>1227</v>
      </c>
      <c r="F619">
        <v>9840</v>
      </c>
      <c r="G619" t="s">
        <v>1713</v>
      </c>
    </row>
    <row r="620" spans="1:9" x14ac:dyDescent="0.25">
      <c r="A620" t="s">
        <v>570</v>
      </c>
      <c r="B620" t="s">
        <v>1218</v>
      </c>
      <c r="C620" t="s">
        <v>1225</v>
      </c>
      <c r="D620">
        <v>28.695652173913039</v>
      </c>
      <c r="E620" t="s">
        <v>1227</v>
      </c>
      <c r="F620">
        <v>2929</v>
      </c>
      <c r="G620" t="s">
        <v>1714</v>
      </c>
    </row>
    <row r="621" spans="1:9" x14ac:dyDescent="0.25">
      <c r="A621" t="s">
        <v>571</v>
      </c>
      <c r="B621" t="s">
        <v>1218</v>
      </c>
      <c r="C621" t="s">
        <v>1225</v>
      </c>
      <c r="D621">
        <v>12.61261261261261</v>
      </c>
      <c r="E621" t="s">
        <v>1227</v>
      </c>
      <c r="F621">
        <v>1797</v>
      </c>
      <c r="G621" t="s">
        <v>1715</v>
      </c>
      <c r="H621" t="s">
        <v>2611</v>
      </c>
      <c r="I621" t="s">
        <v>3418</v>
      </c>
    </row>
    <row r="622" spans="1:9" x14ac:dyDescent="0.25">
      <c r="A622" t="s">
        <v>572</v>
      </c>
      <c r="B622" t="s">
        <v>1218</v>
      </c>
      <c r="C622" t="s">
        <v>1225</v>
      </c>
      <c r="D622">
        <v>0</v>
      </c>
      <c r="E622" t="s">
        <v>1228</v>
      </c>
      <c r="F622">
        <v>26</v>
      </c>
      <c r="G622" t="s">
        <v>1716</v>
      </c>
    </row>
    <row r="623" spans="1:9" x14ac:dyDescent="0.25">
      <c r="A623" t="s">
        <v>573</v>
      </c>
      <c r="B623" t="s">
        <v>1218</v>
      </c>
      <c r="C623" t="s">
        <v>1226</v>
      </c>
      <c r="D623">
        <v>21.743486973947899</v>
      </c>
      <c r="E623" t="s">
        <v>1229</v>
      </c>
      <c r="F623">
        <v>22783</v>
      </c>
      <c r="G623" t="s">
        <v>1717</v>
      </c>
      <c r="H623" t="s">
        <v>2612</v>
      </c>
      <c r="I623" t="s">
        <v>3419</v>
      </c>
    </row>
    <row r="624" spans="1:9" x14ac:dyDescent="0.25">
      <c r="A624" t="s">
        <v>574</v>
      </c>
      <c r="B624" t="s">
        <v>1218</v>
      </c>
      <c r="C624" t="s">
        <v>1225</v>
      </c>
      <c r="D624">
        <v>22.93333333333333</v>
      </c>
      <c r="E624" t="s">
        <v>1227</v>
      </c>
      <c r="F624">
        <v>9167</v>
      </c>
      <c r="G624" t="s">
        <v>1718</v>
      </c>
      <c r="H624" t="s">
        <v>2613</v>
      </c>
      <c r="I624" t="s">
        <v>3420</v>
      </c>
    </row>
    <row r="625" spans="1:9" x14ac:dyDescent="0.25">
      <c r="A625" t="s">
        <v>574</v>
      </c>
      <c r="B625" t="s">
        <v>1218</v>
      </c>
      <c r="C625" t="s">
        <v>1225</v>
      </c>
      <c r="D625">
        <v>22.93333333333333</v>
      </c>
      <c r="E625" t="s">
        <v>1227</v>
      </c>
      <c r="F625">
        <v>9167</v>
      </c>
      <c r="G625" t="s">
        <v>1718</v>
      </c>
      <c r="H625" t="s">
        <v>2614</v>
      </c>
      <c r="I625" t="s">
        <v>3420</v>
      </c>
    </row>
    <row r="626" spans="1:9" x14ac:dyDescent="0.25">
      <c r="A626" t="s">
        <v>575</v>
      </c>
      <c r="B626" t="s">
        <v>1218</v>
      </c>
      <c r="C626" t="s">
        <v>1225</v>
      </c>
      <c r="D626">
        <v>10.273972602739731</v>
      </c>
      <c r="E626" t="s">
        <v>1227</v>
      </c>
      <c r="F626">
        <v>23583</v>
      </c>
      <c r="G626" t="s">
        <v>1719</v>
      </c>
      <c r="H626" t="s">
        <v>2615</v>
      </c>
      <c r="I626" t="s">
        <v>3421</v>
      </c>
    </row>
    <row r="627" spans="1:9" x14ac:dyDescent="0.25">
      <c r="A627" t="s">
        <v>576</v>
      </c>
      <c r="B627" t="s">
        <v>1218</v>
      </c>
      <c r="C627" t="s">
        <v>1225</v>
      </c>
      <c r="D627">
        <v>14.97005988023952</v>
      </c>
      <c r="E627" t="s">
        <v>1227</v>
      </c>
      <c r="F627">
        <v>11068</v>
      </c>
      <c r="G627" t="s">
        <v>1720</v>
      </c>
      <c r="H627" t="s">
        <v>2616</v>
      </c>
      <c r="I627" t="s">
        <v>3422</v>
      </c>
    </row>
    <row r="628" spans="1:9" x14ac:dyDescent="0.25">
      <c r="A628" t="s">
        <v>35</v>
      </c>
      <c r="B628" t="s">
        <v>1218</v>
      </c>
      <c r="C628" t="s">
        <v>1225</v>
      </c>
      <c r="D628">
        <v>2.34375</v>
      </c>
      <c r="E628" t="s">
        <v>1227</v>
      </c>
      <c r="F628">
        <v>1319</v>
      </c>
      <c r="G628" t="s">
        <v>1721</v>
      </c>
      <c r="H628" t="s">
        <v>2265</v>
      </c>
      <c r="I628" t="s">
        <v>3087</v>
      </c>
    </row>
    <row r="629" spans="1:9" x14ac:dyDescent="0.25">
      <c r="A629" t="s">
        <v>577</v>
      </c>
      <c r="B629" t="s">
        <v>1218</v>
      </c>
      <c r="C629" t="s">
        <v>1225</v>
      </c>
      <c r="D629">
        <v>10.857142857142859</v>
      </c>
      <c r="E629" t="s">
        <v>1227</v>
      </c>
      <c r="F629">
        <v>6476</v>
      </c>
      <c r="G629" t="s">
        <v>1722</v>
      </c>
    </row>
    <row r="630" spans="1:9" x14ac:dyDescent="0.25">
      <c r="A630" t="s">
        <v>578</v>
      </c>
      <c r="B630" t="s">
        <v>1218</v>
      </c>
      <c r="C630" t="s">
        <v>1225</v>
      </c>
      <c r="D630">
        <v>11.36363636363636</v>
      </c>
      <c r="E630" t="s">
        <v>1227</v>
      </c>
      <c r="F630">
        <v>2005</v>
      </c>
      <c r="G630" t="s">
        <v>1723</v>
      </c>
      <c r="H630" t="s">
        <v>2617</v>
      </c>
      <c r="I630" t="s">
        <v>3423</v>
      </c>
    </row>
    <row r="631" spans="1:9" x14ac:dyDescent="0.25">
      <c r="A631" t="s">
        <v>579</v>
      </c>
      <c r="B631" t="s">
        <v>1218</v>
      </c>
      <c r="C631" t="s">
        <v>1225</v>
      </c>
      <c r="D631">
        <v>11.74496644295302</v>
      </c>
      <c r="E631" t="s">
        <v>1227</v>
      </c>
      <c r="F631">
        <v>5367</v>
      </c>
      <c r="G631" t="s">
        <v>1724</v>
      </c>
      <c r="H631" t="s">
        <v>2618</v>
      </c>
      <c r="I631" t="s">
        <v>3424</v>
      </c>
    </row>
    <row r="632" spans="1:9" x14ac:dyDescent="0.25">
      <c r="A632" t="s">
        <v>580</v>
      </c>
      <c r="B632" t="s">
        <v>1218</v>
      </c>
      <c r="C632" t="s">
        <v>1225</v>
      </c>
      <c r="D632">
        <v>43.243243243243242</v>
      </c>
      <c r="E632" t="s">
        <v>1227</v>
      </c>
      <c r="F632">
        <v>990</v>
      </c>
      <c r="G632" t="s">
        <v>1725</v>
      </c>
    </row>
    <row r="633" spans="1:9" x14ac:dyDescent="0.25">
      <c r="A633" t="s">
        <v>581</v>
      </c>
      <c r="B633" t="s">
        <v>1218</v>
      </c>
      <c r="C633" t="s">
        <v>1226</v>
      </c>
      <c r="D633">
        <v>23.52285395763657</v>
      </c>
      <c r="E633" t="s">
        <v>1229</v>
      </c>
      <c r="F633">
        <v>19824</v>
      </c>
      <c r="G633" t="s">
        <v>1726</v>
      </c>
    </row>
    <row r="634" spans="1:9" x14ac:dyDescent="0.25">
      <c r="A634" t="s">
        <v>582</v>
      </c>
      <c r="B634" t="s">
        <v>1218</v>
      </c>
      <c r="C634" t="s">
        <v>1226</v>
      </c>
      <c r="D634">
        <v>0</v>
      </c>
      <c r="E634" t="s">
        <v>1228</v>
      </c>
      <c r="F634">
        <v>1</v>
      </c>
      <c r="G634" t="s">
        <v>1231</v>
      </c>
      <c r="H634" t="s">
        <v>2619</v>
      </c>
      <c r="I634" t="s">
        <v>3425</v>
      </c>
    </row>
    <row r="635" spans="1:9" x14ac:dyDescent="0.25">
      <c r="A635" t="s">
        <v>582</v>
      </c>
      <c r="B635" t="s">
        <v>1218</v>
      </c>
      <c r="C635" t="s">
        <v>1226</v>
      </c>
      <c r="D635">
        <v>0</v>
      </c>
      <c r="E635" t="s">
        <v>1228</v>
      </c>
      <c r="F635">
        <v>1</v>
      </c>
      <c r="G635" t="s">
        <v>1231</v>
      </c>
      <c r="H635" t="s">
        <v>2620</v>
      </c>
      <c r="I635" t="s">
        <v>3425</v>
      </c>
    </row>
    <row r="636" spans="1:9" x14ac:dyDescent="0.25">
      <c r="A636" t="s">
        <v>583</v>
      </c>
      <c r="B636" t="s">
        <v>1218</v>
      </c>
      <c r="C636" t="s">
        <v>1225</v>
      </c>
      <c r="D636">
        <v>14.08450704225352</v>
      </c>
      <c r="E636" t="s">
        <v>1227</v>
      </c>
      <c r="F636">
        <v>1300</v>
      </c>
      <c r="G636" t="s">
        <v>1727</v>
      </c>
    </row>
    <row r="637" spans="1:9" x14ac:dyDescent="0.25">
      <c r="A637" t="s">
        <v>584</v>
      </c>
      <c r="B637" t="s">
        <v>1218</v>
      </c>
      <c r="C637" t="s">
        <v>1225</v>
      </c>
      <c r="D637">
        <v>6.4220183486238538</v>
      </c>
      <c r="E637" t="s">
        <v>1227</v>
      </c>
      <c r="F637">
        <v>3642</v>
      </c>
      <c r="G637" t="s">
        <v>1728</v>
      </c>
      <c r="H637" t="s">
        <v>2621</v>
      </c>
      <c r="I637" t="s">
        <v>3426</v>
      </c>
    </row>
    <row r="638" spans="1:9" x14ac:dyDescent="0.25">
      <c r="A638" t="s">
        <v>585</v>
      </c>
      <c r="B638" t="s">
        <v>1218</v>
      </c>
      <c r="C638" t="s">
        <v>1225</v>
      </c>
      <c r="D638">
        <v>25.966850828729282</v>
      </c>
      <c r="E638" t="s">
        <v>1227</v>
      </c>
      <c r="F638">
        <v>2806</v>
      </c>
      <c r="G638" t="s">
        <v>1729</v>
      </c>
    </row>
    <row r="639" spans="1:9" x14ac:dyDescent="0.25">
      <c r="A639" t="s">
        <v>586</v>
      </c>
      <c r="B639" t="s">
        <v>1218</v>
      </c>
      <c r="C639" t="s">
        <v>1225</v>
      </c>
      <c r="D639">
        <v>7.7605321507760534</v>
      </c>
      <c r="E639" t="s">
        <v>1227</v>
      </c>
      <c r="F639">
        <v>6765</v>
      </c>
      <c r="G639" t="s">
        <v>1730</v>
      </c>
      <c r="H639" t="s">
        <v>2622</v>
      </c>
      <c r="I639" t="s">
        <v>3427</v>
      </c>
    </row>
    <row r="640" spans="1:9" x14ac:dyDescent="0.25">
      <c r="A640" t="s">
        <v>587</v>
      </c>
      <c r="B640" t="s">
        <v>1218</v>
      </c>
      <c r="C640" t="s">
        <v>1225</v>
      </c>
      <c r="D640">
        <v>17.647058823529409</v>
      </c>
      <c r="E640" t="s">
        <v>1227</v>
      </c>
      <c r="F640">
        <v>400</v>
      </c>
      <c r="G640" t="s">
        <v>1731</v>
      </c>
    </row>
    <row r="641" spans="1:9" x14ac:dyDescent="0.25">
      <c r="A641" t="s">
        <v>588</v>
      </c>
      <c r="B641" t="s">
        <v>1218</v>
      </c>
      <c r="C641" t="s">
        <v>1225</v>
      </c>
      <c r="D641">
        <v>12.28448275862069</v>
      </c>
      <c r="E641" t="s">
        <v>1227</v>
      </c>
      <c r="F641">
        <v>9418</v>
      </c>
      <c r="G641" t="s">
        <v>1732</v>
      </c>
      <c r="H641" t="s">
        <v>2623</v>
      </c>
      <c r="I641" t="s">
        <v>3428</v>
      </c>
    </row>
    <row r="642" spans="1:9" x14ac:dyDescent="0.25">
      <c r="A642" t="s">
        <v>589</v>
      </c>
      <c r="B642" t="s">
        <v>1218</v>
      </c>
      <c r="C642" t="s">
        <v>1225</v>
      </c>
      <c r="D642">
        <v>17.266187050359711</v>
      </c>
      <c r="E642" t="s">
        <v>1229</v>
      </c>
      <c r="F642">
        <v>3470</v>
      </c>
      <c r="G642" t="s">
        <v>1733</v>
      </c>
      <c r="H642" t="s">
        <v>2624</v>
      </c>
      <c r="I642" t="s">
        <v>3429</v>
      </c>
    </row>
    <row r="643" spans="1:9" x14ac:dyDescent="0.25">
      <c r="A643" t="s">
        <v>590</v>
      </c>
      <c r="B643" t="s">
        <v>1218</v>
      </c>
      <c r="C643" t="s">
        <v>1225</v>
      </c>
      <c r="D643">
        <v>4.2553191489361701</v>
      </c>
      <c r="E643" t="s">
        <v>1227</v>
      </c>
      <c r="F643">
        <v>6530</v>
      </c>
      <c r="G643" t="s">
        <v>1734</v>
      </c>
      <c r="H643" t="s">
        <v>2625</v>
      </c>
      <c r="I643" t="s">
        <v>3430</v>
      </c>
    </row>
    <row r="644" spans="1:9" x14ac:dyDescent="0.25">
      <c r="A644" t="s">
        <v>591</v>
      </c>
      <c r="B644" t="s">
        <v>1218</v>
      </c>
      <c r="C644" t="s">
        <v>1225</v>
      </c>
      <c r="D644">
        <v>10.65292096219931</v>
      </c>
      <c r="E644" t="s">
        <v>1227</v>
      </c>
      <c r="F644">
        <v>5943</v>
      </c>
      <c r="G644" t="s">
        <v>1735</v>
      </c>
    </row>
    <row r="645" spans="1:9" x14ac:dyDescent="0.25">
      <c r="A645" t="s">
        <v>592</v>
      </c>
      <c r="B645" t="s">
        <v>1218</v>
      </c>
      <c r="C645" t="s">
        <v>1225</v>
      </c>
      <c r="D645">
        <v>16.879795396419439</v>
      </c>
      <c r="E645" t="s">
        <v>1227</v>
      </c>
      <c r="F645">
        <v>11309</v>
      </c>
      <c r="G645" t="s">
        <v>1736</v>
      </c>
      <c r="H645" t="s">
        <v>2626</v>
      </c>
      <c r="I645" t="s">
        <v>3431</v>
      </c>
    </row>
    <row r="646" spans="1:9" x14ac:dyDescent="0.25">
      <c r="A646" t="s">
        <v>593</v>
      </c>
      <c r="B646" t="s">
        <v>1218</v>
      </c>
      <c r="C646" t="s">
        <v>1225</v>
      </c>
      <c r="D646">
        <v>0</v>
      </c>
      <c r="E646" t="s">
        <v>1228</v>
      </c>
      <c r="F646">
        <v>1</v>
      </c>
      <c r="G646" t="s">
        <v>1231</v>
      </c>
      <c r="H646" t="s">
        <v>2627</v>
      </c>
      <c r="I646" t="s">
        <v>3432</v>
      </c>
    </row>
    <row r="647" spans="1:9" x14ac:dyDescent="0.25">
      <c r="A647" t="s">
        <v>594</v>
      </c>
      <c r="B647" t="s">
        <v>1218</v>
      </c>
      <c r="C647" t="s">
        <v>1225</v>
      </c>
      <c r="D647">
        <v>0</v>
      </c>
      <c r="E647" t="s">
        <v>1228</v>
      </c>
      <c r="F647">
        <v>1</v>
      </c>
      <c r="G647" t="s">
        <v>1231</v>
      </c>
      <c r="H647" t="s">
        <v>2628</v>
      </c>
      <c r="I647" t="s">
        <v>3433</v>
      </c>
    </row>
    <row r="648" spans="1:9" x14ac:dyDescent="0.25">
      <c r="A648" t="s">
        <v>595</v>
      </c>
      <c r="B648" t="s">
        <v>1218</v>
      </c>
      <c r="C648" t="s">
        <v>1225</v>
      </c>
      <c r="D648">
        <v>11.61290322580645</v>
      </c>
      <c r="E648" t="s">
        <v>1227</v>
      </c>
      <c r="F648">
        <v>2951</v>
      </c>
      <c r="G648" t="s">
        <v>1737</v>
      </c>
      <c r="H648" t="s">
        <v>2629</v>
      </c>
      <c r="I648" t="s">
        <v>3434</v>
      </c>
    </row>
    <row r="649" spans="1:9" x14ac:dyDescent="0.25">
      <c r="A649" t="s">
        <v>596</v>
      </c>
      <c r="B649" t="s">
        <v>1218</v>
      </c>
      <c r="C649" t="s">
        <v>1225</v>
      </c>
      <c r="D649">
        <v>7.8817733990147776</v>
      </c>
      <c r="E649" t="s">
        <v>1227</v>
      </c>
      <c r="F649">
        <v>3881</v>
      </c>
      <c r="G649" t="s">
        <v>1738</v>
      </c>
    </row>
    <row r="650" spans="1:9" x14ac:dyDescent="0.25">
      <c r="A650" t="s">
        <v>597</v>
      </c>
      <c r="B650" t="s">
        <v>1218</v>
      </c>
      <c r="C650" t="s">
        <v>1225</v>
      </c>
      <c r="D650">
        <v>8.2386363636363633</v>
      </c>
      <c r="E650" t="s">
        <v>1227</v>
      </c>
      <c r="F650">
        <v>12944</v>
      </c>
      <c r="G650" t="s">
        <v>1739</v>
      </c>
      <c r="H650" t="s">
        <v>2630</v>
      </c>
      <c r="I650" t="s">
        <v>3435</v>
      </c>
    </row>
    <row r="651" spans="1:9" x14ac:dyDescent="0.25">
      <c r="A651" t="s">
        <v>598</v>
      </c>
      <c r="B651" t="s">
        <v>1218</v>
      </c>
      <c r="C651" t="s">
        <v>1225</v>
      </c>
      <c r="D651">
        <v>0</v>
      </c>
      <c r="E651" t="s">
        <v>1228</v>
      </c>
      <c r="F651">
        <v>1</v>
      </c>
      <c r="G651" t="s">
        <v>1231</v>
      </c>
      <c r="H651" t="s">
        <v>2631</v>
      </c>
      <c r="I651" t="s">
        <v>3436</v>
      </c>
    </row>
    <row r="652" spans="1:9" x14ac:dyDescent="0.25">
      <c r="A652" t="s">
        <v>599</v>
      </c>
      <c r="B652" t="s">
        <v>1218</v>
      </c>
      <c r="C652" t="s">
        <v>1226</v>
      </c>
      <c r="D652">
        <v>13.240857503152579</v>
      </c>
      <c r="E652" t="s">
        <v>1227</v>
      </c>
      <c r="F652">
        <v>12979</v>
      </c>
      <c r="G652" t="s">
        <v>1740</v>
      </c>
      <c r="H652" t="s">
        <v>2632</v>
      </c>
      <c r="I652" t="s">
        <v>3437</v>
      </c>
    </row>
    <row r="653" spans="1:9" x14ac:dyDescent="0.25">
      <c r="A653" t="s">
        <v>600</v>
      </c>
      <c r="B653" t="s">
        <v>1218</v>
      </c>
      <c r="C653" t="s">
        <v>1225</v>
      </c>
      <c r="D653">
        <v>13.71681415929203</v>
      </c>
      <c r="E653" t="s">
        <v>1227</v>
      </c>
      <c r="F653">
        <v>3587</v>
      </c>
      <c r="G653" t="s">
        <v>1741</v>
      </c>
      <c r="H653" t="s">
        <v>2633</v>
      </c>
      <c r="I653" t="s">
        <v>3438</v>
      </c>
    </row>
    <row r="654" spans="1:9" x14ac:dyDescent="0.25">
      <c r="A654" t="s">
        <v>601</v>
      </c>
      <c r="B654" t="s">
        <v>1218</v>
      </c>
      <c r="C654" t="s">
        <v>1226</v>
      </c>
      <c r="D654">
        <v>38.591916558018262</v>
      </c>
      <c r="E654" t="s">
        <v>1229</v>
      </c>
      <c r="F654">
        <v>20616</v>
      </c>
      <c r="G654" t="s">
        <v>1742</v>
      </c>
      <c r="H654" t="s">
        <v>2634</v>
      </c>
      <c r="I654" t="s">
        <v>3439</v>
      </c>
    </row>
    <row r="655" spans="1:9" x14ac:dyDescent="0.25">
      <c r="A655" t="s">
        <v>601</v>
      </c>
      <c r="B655" t="s">
        <v>1218</v>
      </c>
      <c r="C655" t="s">
        <v>1226</v>
      </c>
      <c r="D655">
        <v>38.591916558018262</v>
      </c>
      <c r="E655" t="s">
        <v>1229</v>
      </c>
      <c r="F655">
        <v>20616</v>
      </c>
      <c r="G655" t="s">
        <v>1742</v>
      </c>
      <c r="H655" t="s">
        <v>2635</v>
      </c>
      <c r="I655" t="s">
        <v>3439</v>
      </c>
    </row>
    <row r="656" spans="1:9" x14ac:dyDescent="0.25">
      <c r="A656" t="s">
        <v>601</v>
      </c>
      <c r="B656" t="s">
        <v>1218</v>
      </c>
      <c r="C656" t="s">
        <v>1226</v>
      </c>
      <c r="D656">
        <v>38.591916558018262</v>
      </c>
      <c r="E656" t="s">
        <v>1229</v>
      </c>
      <c r="F656">
        <v>20616</v>
      </c>
      <c r="G656" t="s">
        <v>1742</v>
      </c>
      <c r="H656" t="s">
        <v>2636</v>
      </c>
      <c r="I656" t="s">
        <v>3439</v>
      </c>
    </row>
    <row r="657" spans="1:9" x14ac:dyDescent="0.25">
      <c r="A657" t="s">
        <v>602</v>
      </c>
      <c r="B657" t="s">
        <v>1218</v>
      </c>
      <c r="C657" t="s">
        <v>1225</v>
      </c>
      <c r="D657">
        <v>0</v>
      </c>
      <c r="E657" t="s">
        <v>1228</v>
      </c>
      <c r="F657">
        <v>1</v>
      </c>
      <c r="G657" t="s">
        <v>1231</v>
      </c>
    </row>
    <row r="658" spans="1:9" x14ac:dyDescent="0.25">
      <c r="A658" t="s">
        <v>603</v>
      </c>
      <c r="B658" t="s">
        <v>1218</v>
      </c>
      <c r="C658" t="s">
        <v>1226</v>
      </c>
      <c r="D658">
        <v>16.831683168316829</v>
      </c>
      <c r="E658" t="s">
        <v>1227</v>
      </c>
      <c r="F658">
        <v>4685</v>
      </c>
      <c r="G658" t="s">
        <v>1743</v>
      </c>
    </row>
    <row r="659" spans="1:9" x14ac:dyDescent="0.25">
      <c r="A659" t="s">
        <v>604</v>
      </c>
      <c r="B659" t="s">
        <v>1218</v>
      </c>
      <c r="C659" t="s">
        <v>1225</v>
      </c>
      <c r="D659">
        <v>11.643835616438359</v>
      </c>
      <c r="E659" t="s">
        <v>1227</v>
      </c>
      <c r="F659">
        <v>3172</v>
      </c>
      <c r="G659" t="s">
        <v>1744</v>
      </c>
      <c r="H659" t="s">
        <v>2637</v>
      </c>
      <c r="I659" t="s">
        <v>3440</v>
      </c>
    </row>
    <row r="660" spans="1:9" x14ac:dyDescent="0.25">
      <c r="A660" t="s">
        <v>605</v>
      </c>
      <c r="B660" t="s">
        <v>1218</v>
      </c>
      <c r="C660" t="s">
        <v>1225</v>
      </c>
      <c r="D660">
        <v>4.8672566371681416</v>
      </c>
      <c r="E660" t="s">
        <v>1228</v>
      </c>
      <c r="F660">
        <v>3053</v>
      </c>
      <c r="G660" t="s">
        <v>1745</v>
      </c>
    </row>
    <row r="661" spans="1:9" x14ac:dyDescent="0.25">
      <c r="A661" t="s">
        <v>606</v>
      </c>
      <c r="B661" t="s">
        <v>1218</v>
      </c>
      <c r="C661" t="s">
        <v>1226</v>
      </c>
      <c r="D661">
        <v>0</v>
      </c>
      <c r="E661" t="s">
        <v>1228</v>
      </c>
      <c r="F661">
        <v>1</v>
      </c>
      <c r="G661" t="s">
        <v>1231</v>
      </c>
      <c r="H661" t="s">
        <v>2638</v>
      </c>
      <c r="I661" t="s">
        <v>3441</v>
      </c>
    </row>
    <row r="662" spans="1:9" x14ac:dyDescent="0.25">
      <c r="A662" t="s">
        <v>607</v>
      </c>
      <c r="B662" t="s">
        <v>1218</v>
      </c>
      <c r="C662" t="s">
        <v>1225</v>
      </c>
      <c r="D662">
        <v>15.49295774647887</v>
      </c>
      <c r="E662" t="s">
        <v>1227</v>
      </c>
      <c r="F662">
        <v>7188</v>
      </c>
      <c r="G662" t="s">
        <v>1746</v>
      </c>
    </row>
    <row r="663" spans="1:9" x14ac:dyDescent="0.25">
      <c r="A663" t="s">
        <v>608</v>
      </c>
      <c r="B663" t="s">
        <v>1218</v>
      </c>
      <c r="C663" t="s">
        <v>1225</v>
      </c>
      <c r="D663">
        <v>19.016393442622949</v>
      </c>
      <c r="E663" t="s">
        <v>1227</v>
      </c>
      <c r="F663">
        <v>7336</v>
      </c>
      <c r="G663" t="s">
        <v>1747</v>
      </c>
      <c r="H663" t="s">
        <v>2639</v>
      </c>
      <c r="I663" t="s">
        <v>3442</v>
      </c>
    </row>
    <row r="664" spans="1:9" x14ac:dyDescent="0.25">
      <c r="A664" t="s">
        <v>609</v>
      </c>
      <c r="B664" t="s">
        <v>1218</v>
      </c>
      <c r="C664" t="s">
        <v>1225</v>
      </c>
      <c r="D664">
        <v>4.8109965635738838</v>
      </c>
      <c r="E664" t="s">
        <v>1227</v>
      </c>
      <c r="F664">
        <v>2412</v>
      </c>
      <c r="G664" t="s">
        <v>1748</v>
      </c>
    </row>
    <row r="665" spans="1:9" x14ac:dyDescent="0.25">
      <c r="A665" t="s">
        <v>610</v>
      </c>
      <c r="B665" t="s">
        <v>1218</v>
      </c>
      <c r="C665" t="s">
        <v>1225</v>
      </c>
      <c r="D665">
        <v>6.2880324543610548</v>
      </c>
      <c r="E665" t="s">
        <v>1227</v>
      </c>
      <c r="F665">
        <v>8481</v>
      </c>
      <c r="G665" t="s">
        <v>1749</v>
      </c>
      <c r="H665" t="s">
        <v>2640</v>
      </c>
      <c r="I665" t="s">
        <v>3443</v>
      </c>
    </row>
    <row r="666" spans="1:9" x14ac:dyDescent="0.25">
      <c r="A666" t="s">
        <v>610</v>
      </c>
      <c r="B666" t="s">
        <v>1218</v>
      </c>
      <c r="C666" t="s">
        <v>1225</v>
      </c>
      <c r="D666">
        <v>6.2880324543610548</v>
      </c>
      <c r="E666" t="s">
        <v>1227</v>
      </c>
      <c r="F666">
        <v>8481</v>
      </c>
      <c r="G666" t="s">
        <v>1749</v>
      </c>
      <c r="H666" t="s">
        <v>2641</v>
      </c>
      <c r="I666" t="s">
        <v>3443</v>
      </c>
    </row>
    <row r="667" spans="1:9" x14ac:dyDescent="0.25">
      <c r="A667" t="s">
        <v>611</v>
      </c>
      <c r="B667" t="s">
        <v>1218</v>
      </c>
      <c r="C667" t="s">
        <v>1225</v>
      </c>
      <c r="D667">
        <v>11.14130434782609</v>
      </c>
      <c r="E667" t="s">
        <v>1227</v>
      </c>
      <c r="F667">
        <v>7324</v>
      </c>
      <c r="G667" t="s">
        <v>1750</v>
      </c>
      <c r="H667" t="s">
        <v>2642</v>
      </c>
      <c r="I667" t="s">
        <v>3444</v>
      </c>
    </row>
    <row r="668" spans="1:9" x14ac:dyDescent="0.25">
      <c r="A668" t="s">
        <v>612</v>
      </c>
      <c r="B668" t="s">
        <v>1218</v>
      </c>
      <c r="C668" t="s">
        <v>1225</v>
      </c>
      <c r="D668">
        <v>0</v>
      </c>
      <c r="E668" t="s">
        <v>1228</v>
      </c>
      <c r="F668">
        <v>12</v>
      </c>
      <c r="G668" t="s">
        <v>1751</v>
      </c>
      <c r="H668" t="s">
        <v>2643</v>
      </c>
      <c r="I668" t="s">
        <v>3445</v>
      </c>
    </row>
    <row r="669" spans="1:9" x14ac:dyDescent="0.25">
      <c r="A669" t="s">
        <v>613</v>
      </c>
      <c r="B669" t="s">
        <v>1218</v>
      </c>
      <c r="C669" t="s">
        <v>1226</v>
      </c>
      <c r="D669">
        <v>12.95180722891566</v>
      </c>
      <c r="E669" t="s">
        <v>1227</v>
      </c>
      <c r="F669">
        <v>5634</v>
      </c>
      <c r="G669" t="s">
        <v>1752</v>
      </c>
      <c r="H669" t="s">
        <v>2644</v>
      </c>
      <c r="I669" t="s">
        <v>3446</v>
      </c>
    </row>
    <row r="670" spans="1:9" x14ac:dyDescent="0.25">
      <c r="A670" t="s">
        <v>614</v>
      </c>
      <c r="B670" t="s">
        <v>1218</v>
      </c>
      <c r="C670" t="s">
        <v>1225</v>
      </c>
      <c r="D670">
        <v>15.53672316384181</v>
      </c>
      <c r="E670" t="s">
        <v>1227</v>
      </c>
      <c r="F670">
        <v>7479</v>
      </c>
      <c r="G670" t="s">
        <v>1753</v>
      </c>
    </row>
    <row r="671" spans="1:9" x14ac:dyDescent="0.25">
      <c r="A671" t="s">
        <v>615</v>
      </c>
      <c r="B671" t="s">
        <v>1218</v>
      </c>
      <c r="C671" t="s">
        <v>1225</v>
      </c>
      <c r="D671">
        <v>8.9361702127659584</v>
      </c>
      <c r="E671" t="s">
        <v>1227</v>
      </c>
      <c r="F671">
        <v>4139</v>
      </c>
      <c r="G671" t="s">
        <v>1754</v>
      </c>
    </row>
    <row r="672" spans="1:9" x14ac:dyDescent="0.25">
      <c r="A672" t="s">
        <v>616</v>
      </c>
      <c r="B672" t="s">
        <v>1218</v>
      </c>
      <c r="C672" t="s">
        <v>1226</v>
      </c>
      <c r="D672">
        <v>23.177570093457941</v>
      </c>
      <c r="E672" t="s">
        <v>1227</v>
      </c>
      <c r="F672">
        <v>36828</v>
      </c>
      <c r="G672" t="s">
        <v>1755</v>
      </c>
      <c r="H672" t="s">
        <v>2645</v>
      </c>
      <c r="I672" t="s">
        <v>3447</v>
      </c>
    </row>
    <row r="673" spans="1:9" x14ac:dyDescent="0.25">
      <c r="A673" t="s">
        <v>617</v>
      </c>
      <c r="B673" t="s">
        <v>1218</v>
      </c>
      <c r="C673" t="s">
        <v>1226</v>
      </c>
      <c r="D673">
        <v>12.95180722891566</v>
      </c>
      <c r="E673" t="s">
        <v>1227</v>
      </c>
      <c r="F673">
        <v>5634</v>
      </c>
      <c r="G673" t="s">
        <v>1752</v>
      </c>
    </row>
    <row r="674" spans="1:9" x14ac:dyDescent="0.25">
      <c r="A674" t="s">
        <v>618</v>
      </c>
      <c r="B674" t="s">
        <v>1218</v>
      </c>
      <c r="C674" t="s">
        <v>1225</v>
      </c>
      <c r="D674">
        <v>11.63793103448276</v>
      </c>
      <c r="E674" t="s">
        <v>1227</v>
      </c>
      <c r="F674">
        <v>9559</v>
      </c>
      <c r="G674" t="s">
        <v>1756</v>
      </c>
      <c r="H674" t="s">
        <v>2646</v>
      </c>
      <c r="I674" t="s">
        <v>3448</v>
      </c>
    </row>
    <row r="675" spans="1:9" x14ac:dyDescent="0.25">
      <c r="A675" t="s">
        <v>619</v>
      </c>
      <c r="B675" t="s">
        <v>1219</v>
      </c>
      <c r="C675" t="s">
        <v>1225</v>
      </c>
      <c r="D675">
        <v>0</v>
      </c>
      <c r="E675" t="s">
        <v>1228</v>
      </c>
      <c r="F675">
        <v>1</v>
      </c>
      <c r="G675" t="s">
        <v>1231</v>
      </c>
      <c r="H675" t="s">
        <v>2647</v>
      </c>
      <c r="I675" t="s">
        <v>3449</v>
      </c>
    </row>
    <row r="676" spans="1:9" x14ac:dyDescent="0.25">
      <c r="A676" t="s">
        <v>620</v>
      </c>
      <c r="B676" t="s">
        <v>1219</v>
      </c>
      <c r="C676" t="s">
        <v>1225</v>
      </c>
      <c r="D676">
        <v>16.666666666666661</v>
      </c>
      <c r="E676" t="s">
        <v>1227</v>
      </c>
      <c r="F676">
        <v>363</v>
      </c>
      <c r="G676" t="s">
        <v>1757</v>
      </c>
      <c r="H676" t="s">
        <v>2648</v>
      </c>
      <c r="I676" t="s">
        <v>3450</v>
      </c>
    </row>
    <row r="677" spans="1:9" x14ac:dyDescent="0.25">
      <c r="A677" t="s">
        <v>621</v>
      </c>
      <c r="B677" t="s">
        <v>1219</v>
      </c>
      <c r="C677" t="s">
        <v>1226</v>
      </c>
      <c r="D677">
        <v>22.089761570827491</v>
      </c>
      <c r="E677" t="s">
        <v>1227</v>
      </c>
      <c r="F677">
        <v>27950</v>
      </c>
      <c r="G677" t="s">
        <v>1758</v>
      </c>
      <c r="H677" t="s">
        <v>2649</v>
      </c>
      <c r="I677" t="s">
        <v>3451</v>
      </c>
    </row>
    <row r="678" spans="1:9" x14ac:dyDescent="0.25">
      <c r="A678" t="s">
        <v>622</v>
      </c>
      <c r="B678" t="s">
        <v>1219</v>
      </c>
      <c r="C678" t="s">
        <v>1226</v>
      </c>
      <c r="D678">
        <v>8.8235294117647065</v>
      </c>
      <c r="E678" t="s">
        <v>1228</v>
      </c>
      <c r="F678">
        <v>433</v>
      </c>
      <c r="G678" t="s">
        <v>1759</v>
      </c>
      <c r="H678" t="s">
        <v>2650</v>
      </c>
      <c r="I678" t="s">
        <v>3452</v>
      </c>
    </row>
    <row r="679" spans="1:9" x14ac:dyDescent="0.25">
      <c r="A679" t="s">
        <v>623</v>
      </c>
      <c r="B679" t="s">
        <v>1219</v>
      </c>
      <c r="C679" t="s">
        <v>1225</v>
      </c>
      <c r="D679">
        <v>30.76923076923077</v>
      </c>
      <c r="E679" t="s">
        <v>1227</v>
      </c>
      <c r="F679">
        <v>517</v>
      </c>
      <c r="G679" t="s">
        <v>1760</v>
      </c>
      <c r="H679" t="s">
        <v>2651</v>
      </c>
      <c r="I679" t="s">
        <v>3453</v>
      </c>
    </row>
    <row r="680" spans="1:9" x14ac:dyDescent="0.25">
      <c r="A680" t="s">
        <v>624</v>
      </c>
      <c r="B680" t="s">
        <v>1219</v>
      </c>
      <c r="C680" t="s">
        <v>1225</v>
      </c>
      <c r="D680">
        <v>17.333333333333339</v>
      </c>
      <c r="E680" t="s">
        <v>1227</v>
      </c>
      <c r="F680">
        <v>8992</v>
      </c>
      <c r="G680" t="s">
        <v>1761</v>
      </c>
    </row>
    <row r="681" spans="1:9" x14ac:dyDescent="0.25">
      <c r="A681" t="s">
        <v>625</v>
      </c>
      <c r="B681" t="s">
        <v>1219</v>
      </c>
      <c r="C681" t="s">
        <v>1225</v>
      </c>
      <c r="D681">
        <v>6.2913907284768218</v>
      </c>
      <c r="E681" t="s">
        <v>1227</v>
      </c>
      <c r="F681">
        <v>4032</v>
      </c>
      <c r="G681" t="s">
        <v>1762</v>
      </c>
    </row>
    <row r="682" spans="1:9" x14ac:dyDescent="0.25">
      <c r="A682" t="s">
        <v>626</v>
      </c>
      <c r="B682" t="s">
        <v>1219</v>
      </c>
      <c r="C682" t="s">
        <v>1225</v>
      </c>
      <c r="D682">
        <v>4</v>
      </c>
      <c r="E682" t="s">
        <v>1227</v>
      </c>
      <c r="F682">
        <v>8725</v>
      </c>
      <c r="G682" t="s">
        <v>1763</v>
      </c>
      <c r="H682" t="s">
        <v>2652</v>
      </c>
      <c r="I682" t="s">
        <v>3454</v>
      </c>
    </row>
    <row r="683" spans="1:9" x14ac:dyDescent="0.25">
      <c r="A683" t="s">
        <v>627</v>
      </c>
      <c r="B683" t="s">
        <v>1219</v>
      </c>
      <c r="C683" t="s">
        <v>1225</v>
      </c>
      <c r="D683">
        <v>0</v>
      </c>
      <c r="E683" t="s">
        <v>1228</v>
      </c>
      <c r="F683">
        <v>1</v>
      </c>
      <c r="G683" t="s">
        <v>1231</v>
      </c>
      <c r="H683" t="s">
        <v>2653</v>
      </c>
      <c r="I683" t="s">
        <v>3455</v>
      </c>
    </row>
    <row r="684" spans="1:9" x14ac:dyDescent="0.25">
      <c r="A684" t="s">
        <v>628</v>
      </c>
      <c r="B684" t="s">
        <v>1219</v>
      </c>
      <c r="C684" t="s">
        <v>1225</v>
      </c>
      <c r="D684">
        <v>10.71428571428571</v>
      </c>
      <c r="E684" t="s">
        <v>1227</v>
      </c>
      <c r="F684">
        <v>5868</v>
      </c>
      <c r="G684" t="s">
        <v>1764</v>
      </c>
      <c r="H684" t="s">
        <v>2654</v>
      </c>
      <c r="I684" t="s">
        <v>3456</v>
      </c>
    </row>
    <row r="685" spans="1:9" x14ac:dyDescent="0.25">
      <c r="A685" t="s">
        <v>629</v>
      </c>
      <c r="B685" t="s">
        <v>1219</v>
      </c>
      <c r="C685" t="s">
        <v>1225</v>
      </c>
      <c r="D685">
        <v>20</v>
      </c>
      <c r="E685" t="s">
        <v>1227</v>
      </c>
      <c r="F685">
        <v>6172</v>
      </c>
      <c r="G685" t="s">
        <v>1765</v>
      </c>
      <c r="H685" t="s">
        <v>2655</v>
      </c>
      <c r="I685" t="s">
        <v>3457</v>
      </c>
    </row>
    <row r="686" spans="1:9" x14ac:dyDescent="0.25">
      <c r="A686" t="s">
        <v>630</v>
      </c>
      <c r="B686" t="s">
        <v>1219</v>
      </c>
      <c r="C686" t="s">
        <v>1225</v>
      </c>
      <c r="D686">
        <v>13.38672768878719</v>
      </c>
      <c r="E686" t="s">
        <v>1227</v>
      </c>
      <c r="F686">
        <v>19426</v>
      </c>
      <c r="G686" t="s">
        <v>1766</v>
      </c>
      <c r="H686" t="s">
        <v>2656</v>
      </c>
      <c r="I686" t="s">
        <v>3458</v>
      </c>
    </row>
    <row r="687" spans="1:9" x14ac:dyDescent="0.25">
      <c r="A687" t="s">
        <v>630</v>
      </c>
      <c r="B687" t="s">
        <v>1219</v>
      </c>
      <c r="C687" t="s">
        <v>1225</v>
      </c>
      <c r="D687">
        <v>13.38672768878719</v>
      </c>
      <c r="E687" t="s">
        <v>1227</v>
      </c>
      <c r="F687">
        <v>19426</v>
      </c>
      <c r="G687" t="s">
        <v>1766</v>
      </c>
      <c r="H687" t="s">
        <v>2657</v>
      </c>
      <c r="I687" t="s">
        <v>3458</v>
      </c>
    </row>
    <row r="688" spans="1:9" x14ac:dyDescent="0.25">
      <c r="A688" t="s">
        <v>631</v>
      </c>
      <c r="B688" t="s">
        <v>1219</v>
      </c>
      <c r="C688" t="s">
        <v>1225</v>
      </c>
      <c r="D688">
        <v>3.089887640449438</v>
      </c>
      <c r="E688" t="s">
        <v>1227</v>
      </c>
      <c r="F688">
        <v>5645</v>
      </c>
      <c r="G688" t="s">
        <v>1767</v>
      </c>
      <c r="H688" t="s">
        <v>2658</v>
      </c>
      <c r="I688" t="s">
        <v>3459</v>
      </c>
    </row>
    <row r="689" spans="1:9" x14ac:dyDescent="0.25">
      <c r="A689" t="s">
        <v>632</v>
      </c>
      <c r="B689" t="s">
        <v>1219</v>
      </c>
      <c r="C689" t="s">
        <v>1225</v>
      </c>
      <c r="D689">
        <v>9.0909090909090917</v>
      </c>
      <c r="E689" t="s">
        <v>1227</v>
      </c>
      <c r="F689">
        <v>5643</v>
      </c>
      <c r="G689" t="s">
        <v>1768</v>
      </c>
      <c r="H689" t="s">
        <v>2659</v>
      </c>
      <c r="I689" t="s">
        <v>3460</v>
      </c>
    </row>
    <row r="690" spans="1:9" x14ac:dyDescent="0.25">
      <c r="A690" t="s">
        <v>633</v>
      </c>
      <c r="B690" t="s">
        <v>1219</v>
      </c>
      <c r="C690" t="s">
        <v>1225</v>
      </c>
      <c r="D690">
        <v>8.514190317195327</v>
      </c>
      <c r="E690" t="s">
        <v>1227</v>
      </c>
      <c r="F690">
        <v>5296</v>
      </c>
      <c r="G690" t="s">
        <v>1769</v>
      </c>
      <c r="H690" t="s">
        <v>2660</v>
      </c>
      <c r="I690" t="s">
        <v>3461</v>
      </c>
    </row>
    <row r="691" spans="1:9" x14ac:dyDescent="0.25">
      <c r="A691" t="s">
        <v>634</v>
      </c>
      <c r="B691" t="s">
        <v>1219</v>
      </c>
      <c r="C691" t="s">
        <v>1225</v>
      </c>
      <c r="D691">
        <v>18.518518518518519</v>
      </c>
      <c r="E691" t="s">
        <v>1227</v>
      </c>
      <c r="F691">
        <v>5116</v>
      </c>
      <c r="G691" t="s">
        <v>1770</v>
      </c>
      <c r="H691" t="s">
        <v>2661</v>
      </c>
      <c r="I691" t="s">
        <v>3462</v>
      </c>
    </row>
    <row r="692" spans="1:9" x14ac:dyDescent="0.25">
      <c r="A692" t="s">
        <v>635</v>
      </c>
      <c r="B692" t="s">
        <v>1219</v>
      </c>
      <c r="C692" t="s">
        <v>1225</v>
      </c>
      <c r="D692">
        <v>0</v>
      </c>
      <c r="E692" t="s">
        <v>1228</v>
      </c>
      <c r="F692">
        <v>1</v>
      </c>
      <c r="G692" t="s">
        <v>1231</v>
      </c>
    </row>
    <row r="693" spans="1:9" x14ac:dyDescent="0.25">
      <c r="A693" t="s">
        <v>636</v>
      </c>
      <c r="B693" t="s">
        <v>1219</v>
      </c>
      <c r="C693" t="s">
        <v>1225</v>
      </c>
      <c r="D693">
        <v>12.232415902140669</v>
      </c>
      <c r="E693" t="s">
        <v>1227</v>
      </c>
      <c r="F693">
        <v>6373</v>
      </c>
      <c r="G693" t="s">
        <v>1771</v>
      </c>
      <c r="H693" t="s">
        <v>2662</v>
      </c>
      <c r="I693" t="s">
        <v>3463</v>
      </c>
    </row>
    <row r="694" spans="1:9" x14ac:dyDescent="0.25">
      <c r="A694" t="s">
        <v>637</v>
      </c>
      <c r="B694" t="s">
        <v>1219</v>
      </c>
      <c r="C694" t="s">
        <v>1225</v>
      </c>
      <c r="D694">
        <v>15.28497409326425</v>
      </c>
      <c r="E694" t="s">
        <v>1227</v>
      </c>
      <c r="F694">
        <v>7443</v>
      </c>
      <c r="G694" t="s">
        <v>1772</v>
      </c>
      <c r="H694" t="s">
        <v>2663</v>
      </c>
      <c r="I694" t="s">
        <v>3464</v>
      </c>
    </row>
    <row r="695" spans="1:9" x14ac:dyDescent="0.25">
      <c r="A695" t="s">
        <v>638</v>
      </c>
      <c r="B695" t="s">
        <v>1219</v>
      </c>
      <c r="C695" t="s">
        <v>1226</v>
      </c>
      <c r="D695">
        <v>14.96881496881497</v>
      </c>
      <c r="E695" t="s">
        <v>1229</v>
      </c>
      <c r="F695">
        <v>9555</v>
      </c>
      <c r="G695" t="s">
        <v>1773</v>
      </c>
      <c r="H695" t="s">
        <v>2664</v>
      </c>
      <c r="I695" t="s">
        <v>3465</v>
      </c>
    </row>
    <row r="696" spans="1:9" x14ac:dyDescent="0.25">
      <c r="A696" t="s">
        <v>639</v>
      </c>
      <c r="B696" t="s">
        <v>1219</v>
      </c>
      <c r="C696" t="s">
        <v>1225</v>
      </c>
      <c r="D696">
        <v>7.6363636363636367</v>
      </c>
      <c r="E696" t="s">
        <v>1227</v>
      </c>
      <c r="F696">
        <v>5956</v>
      </c>
      <c r="G696" t="s">
        <v>1774</v>
      </c>
      <c r="H696" t="s">
        <v>2665</v>
      </c>
      <c r="I696" t="s">
        <v>3466</v>
      </c>
    </row>
    <row r="697" spans="1:9" x14ac:dyDescent="0.25">
      <c r="A697" t="s">
        <v>640</v>
      </c>
      <c r="B697" t="s">
        <v>1219</v>
      </c>
      <c r="C697" t="s">
        <v>1225</v>
      </c>
      <c r="D697">
        <v>6.666666666666667</v>
      </c>
      <c r="E697" t="s">
        <v>1227</v>
      </c>
      <c r="F697">
        <v>6469</v>
      </c>
      <c r="G697" t="s">
        <v>1775</v>
      </c>
      <c r="H697" t="s">
        <v>2666</v>
      </c>
      <c r="I697" t="s">
        <v>3467</v>
      </c>
    </row>
    <row r="698" spans="1:9" x14ac:dyDescent="0.25">
      <c r="A698" t="s">
        <v>641</v>
      </c>
      <c r="B698" t="s">
        <v>1219</v>
      </c>
      <c r="C698" t="s">
        <v>1225</v>
      </c>
      <c r="D698">
        <v>12.80193236714976</v>
      </c>
      <c r="E698" t="s">
        <v>1227</v>
      </c>
      <c r="F698">
        <v>9310</v>
      </c>
      <c r="G698" t="s">
        <v>1776</v>
      </c>
      <c r="H698" t="s">
        <v>2667</v>
      </c>
      <c r="I698" t="s">
        <v>3468</v>
      </c>
    </row>
    <row r="699" spans="1:9" x14ac:dyDescent="0.25">
      <c r="A699" t="s">
        <v>642</v>
      </c>
      <c r="B699" t="s">
        <v>1219</v>
      </c>
      <c r="C699" t="s">
        <v>1225</v>
      </c>
      <c r="D699">
        <v>0</v>
      </c>
      <c r="E699" t="s">
        <v>1228</v>
      </c>
      <c r="F699">
        <v>1</v>
      </c>
      <c r="G699" t="s">
        <v>1231</v>
      </c>
    </row>
    <row r="700" spans="1:9" x14ac:dyDescent="0.25">
      <c r="A700" t="s">
        <v>643</v>
      </c>
      <c r="B700" t="s">
        <v>1219</v>
      </c>
      <c r="C700" t="s">
        <v>1225</v>
      </c>
      <c r="D700">
        <v>20.36363636363636</v>
      </c>
      <c r="E700" t="s">
        <v>1227</v>
      </c>
      <c r="F700">
        <v>11896</v>
      </c>
      <c r="G700" t="s">
        <v>1777</v>
      </c>
      <c r="H700" t="s">
        <v>2668</v>
      </c>
      <c r="I700" t="s">
        <v>3469</v>
      </c>
    </row>
    <row r="701" spans="1:9" x14ac:dyDescent="0.25">
      <c r="A701" t="s">
        <v>644</v>
      </c>
      <c r="B701" t="s">
        <v>1219</v>
      </c>
      <c r="C701" t="s">
        <v>1226</v>
      </c>
      <c r="D701">
        <v>32.863849765258223</v>
      </c>
      <c r="E701" t="s">
        <v>1227</v>
      </c>
      <c r="F701">
        <v>26694</v>
      </c>
      <c r="G701" t="s">
        <v>1778</v>
      </c>
      <c r="H701" t="s">
        <v>2669</v>
      </c>
      <c r="I701" t="s">
        <v>3470</v>
      </c>
    </row>
    <row r="702" spans="1:9" x14ac:dyDescent="0.25">
      <c r="A702" t="s">
        <v>645</v>
      </c>
      <c r="B702" t="s">
        <v>1219</v>
      </c>
      <c r="C702" t="s">
        <v>1225</v>
      </c>
      <c r="D702">
        <v>16.46586345381526</v>
      </c>
      <c r="E702" t="s">
        <v>1227</v>
      </c>
      <c r="F702">
        <v>10718</v>
      </c>
      <c r="G702" t="s">
        <v>1779</v>
      </c>
      <c r="H702" t="s">
        <v>2670</v>
      </c>
      <c r="I702" t="s">
        <v>3471</v>
      </c>
    </row>
    <row r="703" spans="1:9" x14ac:dyDescent="0.25">
      <c r="A703" t="s">
        <v>646</v>
      </c>
      <c r="B703" t="s">
        <v>1219</v>
      </c>
      <c r="C703" t="s">
        <v>1225</v>
      </c>
      <c r="D703">
        <v>10</v>
      </c>
      <c r="E703" t="s">
        <v>1227</v>
      </c>
      <c r="F703">
        <v>3376</v>
      </c>
      <c r="G703" t="s">
        <v>1780</v>
      </c>
      <c r="H703" t="s">
        <v>2671</v>
      </c>
      <c r="I703" t="s">
        <v>3472</v>
      </c>
    </row>
    <row r="704" spans="1:9" x14ac:dyDescent="0.25">
      <c r="A704" t="s">
        <v>647</v>
      </c>
      <c r="B704" t="s">
        <v>1219</v>
      </c>
      <c r="C704" t="s">
        <v>1225</v>
      </c>
      <c r="D704">
        <v>10.05586592178771</v>
      </c>
      <c r="E704" t="s">
        <v>1227</v>
      </c>
      <c r="F704">
        <v>1761</v>
      </c>
      <c r="G704" t="s">
        <v>1781</v>
      </c>
    </row>
    <row r="705" spans="1:9" x14ac:dyDescent="0.25">
      <c r="A705" t="s">
        <v>648</v>
      </c>
      <c r="B705" t="s">
        <v>1219</v>
      </c>
      <c r="C705" t="s">
        <v>1225</v>
      </c>
      <c r="D705">
        <v>0</v>
      </c>
      <c r="E705" t="s">
        <v>1228</v>
      </c>
      <c r="F705">
        <v>1</v>
      </c>
      <c r="G705" t="s">
        <v>1231</v>
      </c>
    </row>
    <row r="706" spans="1:9" x14ac:dyDescent="0.25">
      <c r="A706" t="s">
        <v>649</v>
      </c>
      <c r="B706" t="s">
        <v>1219</v>
      </c>
      <c r="C706" t="s">
        <v>1225</v>
      </c>
      <c r="D706">
        <v>11.41199226305609</v>
      </c>
      <c r="E706" t="s">
        <v>1227</v>
      </c>
      <c r="F706">
        <v>6631</v>
      </c>
      <c r="G706" t="s">
        <v>1782</v>
      </c>
    </row>
    <row r="707" spans="1:9" x14ac:dyDescent="0.25">
      <c r="A707" t="s">
        <v>650</v>
      </c>
      <c r="B707" t="s">
        <v>1219</v>
      </c>
      <c r="C707" t="s">
        <v>1225</v>
      </c>
      <c r="D707">
        <v>9.2105263157894726</v>
      </c>
      <c r="E707" t="s">
        <v>1227</v>
      </c>
      <c r="F707">
        <v>2312</v>
      </c>
      <c r="G707" t="s">
        <v>1783</v>
      </c>
      <c r="H707" t="s">
        <v>2672</v>
      </c>
      <c r="I707" t="s">
        <v>3473</v>
      </c>
    </row>
    <row r="708" spans="1:9" x14ac:dyDescent="0.25">
      <c r="A708" t="s">
        <v>651</v>
      </c>
      <c r="B708" t="s">
        <v>1219</v>
      </c>
      <c r="C708" t="s">
        <v>1226</v>
      </c>
      <c r="D708">
        <v>29.23076923076923</v>
      </c>
      <c r="E708" t="s">
        <v>1229</v>
      </c>
      <c r="F708">
        <v>17657</v>
      </c>
      <c r="G708" t="s">
        <v>1784</v>
      </c>
      <c r="H708" t="s">
        <v>2673</v>
      </c>
      <c r="I708" t="s">
        <v>3474</v>
      </c>
    </row>
    <row r="709" spans="1:9" x14ac:dyDescent="0.25">
      <c r="A709" t="s">
        <v>652</v>
      </c>
      <c r="B709" t="s">
        <v>1219</v>
      </c>
      <c r="C709" t="s">
        <v>1225</v>
      </c>
      <c r="D709">
        <v>0</v>
      </c>
      <c r="E709" t="s">
        <v>1228</v>
      </c>
      <c r="F709">
        <v>1</v>
      </c>
      <c r="G709" t="s">
        <v>1231</v>
      </c>
      <c r="H709" t="s">
        <v>2674</v>
      </c>
      <c r="I709" t="s">
        <v>3475</v>
      </c>
    </row>
    <row r="710" spans="1:9" x14ac:dyDescent="0.25">
      <c r="A710" t="s">
        <v>653</v>
      </c>
      <c r="B710" t="s">
        <v>1219</v>
      </c>
      <c r="C710" t="s">
        <v>1225</v>
      </c>
      <c r="D710">
        <v>0</v>
      </c>
      <c r="E710" t="s">
        <v>1228</v>
      </c>
      <c r="F710">
        <v>1</v>
      </c>
      <c r="G710" t="s">
        <v>1231</v>
      </c>
      <c r="H710" t="s">
        <v>2675</v>
      </c>
      <c r="I710" t="s">
        <v>3476</v>
      </c>
    </row>
    <row r="711" spans="1:9" x14ac:dyDescent="0.25">
      <c r="A711" t="s">
        <v>654</v>
      </c>
      <c r="B711" t="s">
        <v>1219</v>
      </c>
      <c r="C711" t="s">
        <v>1225</v>
      </c>
      <c r="D711">
        <v>0</v>
      </c>
      <c r="E711" t="s">
        <v>1228</v>
      </c>
      <c r="F711">
        <v>1</v>
      </c>
      <c r="G711" t="s">
        <v>1231</v>
      </c>
    </row>
    <row r="712" spans="1:9" x14ac:dyDescent="0.25">
      <c r="A712" t="s">
        <v>655</v>
      </c>
      <c r="B712" t="s">
        <v>1219</v>
      </c>
      <c r="C712" t="s">
        <v>1226</v>
      </c>
      <c r="D712">
        <v>26.736111111111111</v>
      </c>
      <c r="E712" t="s">
        <v>1227</v>
      </c>
      <c r="F712">
        <v>8375</v>
      </c>
      <c r="G712" t="s">
        <v>1785</v>
      </c>
      <c r="H712" t="s">
        <v>2676</v>
      </c>
      <c r="I712" t="s">
        <v>3477</v>
      </c>
    </row>
    <row r="713" spans="1:9" x14ac:dyDescent="0.25">
      <c r="A713" t="s">
        <v>656</v>
      </c>
      <c r="B713" t="s">
        <v>1219</v>
      </c>
      <c r="C713" t="s">
        <v>1225</v>
      </c>
      <c r="D713">
        <v>0</v>
      </c>
      <c r="E713" t="s">
        <v>1228</v>
      </c>
      <c r="F713">
        <v>1</v>
      </c>
      <c r="G713" t="s">
        <v>1231</v>
      </c>
    </row>
    <row r="714" spans="1:9" x14ac:dyDescent="0.25">
      <c r="A714" t="s">
        <v>657</v>
      </c>
      <c r="B714" t="s">
        <v>1219</v>
      </c>
      <c r="C714" t="s">
        <v>1226</v>
      </c>
      <c r="D714">
        <v>37.186629526462397</v>
      </c>
      <c r="E714" t="s">
        <v>1227</v>
      </c>
      <c r="F714">
        <v>21401</v>
      </c>
      <c r="G714" t="s">
        <v>1786</v>
      </c>
    </row>
    <row r="715" spans="1:9" x14ac:dyDescent="0.25">
      <c r="A715" t="s">
        <v>658</v>
      </c>
      <c r="B715" t="s">
        <v>1219</v>
      </c>
      <c r="C715" t="s">
        <v>1225</v>
      </c>
      <c r="D715">
        <v>7.1733561058923989</v>
      </c>
      <c r="E715" t="s">
        <v>1227</v>
      </c>
      <c r="F715">
        <v>22826</v>
      </c>
      <c r="G715" t="s">
        <v>1787</v>
      </c>
    </row>
    <row r="716" spans="1:9" x14ac:dyDescent="0.25">
      <c r="A716" t="s">
        <v>659</v>
      </c>
      <c r="B716" t="s">
        <v>1219</v>
      </c>
      <c r="C716" t="s">
        <v>1225</v>
      </c>
      <c r="D716">
        <v>4.3410852713178292</v>
      </c>
      <c r="E716" t="s">
        <v>1227</v>
      </c>
      <c r="F716">
        <v>7104</v>
      </c>
      <c r="G716" t="s">
        <v>1788</v>
      </c>
      <c r="H716" t="s">
        <v>2677</v>
      </c>
      <c r="I716" t="s">
        <v>3478</v>
      </c>
    </row>
    <row r="717" spans="1:9" x14ac:dyDescent="0.25">
      <c r="A717" t="s">
        <v>660</v>
      </c>
      <c r="B717" t="s">
        <v>1219</v>
      </c>
      <c r="C717" t="s">
        <v>1225</v>
      </c>
      <c r="D717">
        <v>10.52631578947368</v>
      </c>
      <c r="E717" t="s">
        <v>1227</v>
      </c>
      <c r="F717">
        <v>2506</v>
      </c>
      <c r="G717" t="s">
        <v>1789</v>
      </c>
    </row>
    <row r="718" spans="1:9" x14ac:dyDescent="0.25">
      <c r="A718" t="s">
        <v>661</v>
      </c>
      <c r="B718" t="s">
        <v>1219</v>
      </c>
      <c r="C718" t="s">
        <v>1226</v>
      </c>
      <c r="D718">
        <v>14.904679376083189</v>
      </c>
      <c r="E718" t="s">
        <v>1227</v>
      </c>
      <c r="F718">
        <v>15346</v>
      </c>
      <c r="G718" t="s">
        <v>1790</v>
      </c>
      <c r="H718" t="s">
        <v>2678</v>
      </c>
      <c r="I718" t="s">
        <v>3479</v>
      </c>
    </row>
    <row r="719" spans="1:9" x14ac:dyDescent="0.25">
      <c r="A719" t="s">
        <v>662</v>
      </c>
      <c r="B719" t="s">
        <v>1219</v>
      </c>
      <c r="C719" t="s">
        <v>1225</v>
      </c>
      <c r="D719">
        <v>14.893617021276601</v>
      </c>
      <c r="E719" t="s">
        <v>1227</v>
      </c>
      <c r="F719">
        <v>6879</v>
      </c>
      <c r="G719" t="s">
        <v>1791</v>
      </c>
    </row>
    <row r="720" spans="1:9" x14ac:dyDescent="0.25">
      <c r="A720" t="s">
        <v>663</v>
      </c>
      <c r="B720" t="s">
        <v>1219</v>
      </c>
      <c r="C720" t="s">
        <v>1225</v>
      </c>
      <c r="D720">
        <v>10.216718266253871</v>
      </c>
      <c r="E720" t="s">
        <v>1227</v>
      </c>
      <c r="F720">
        <v>7587</v>
      </c>
      <c r="G720" t="s">
        <v>1792</v>
      </c>
    </row>
    <row r="721" spans="1:9" x14ac:dyDescent="0.25">
      <c r="A721" t="s">
        <v>664</v>
      </c>
      <c r="B721" t="s">
        <v>1219</v>
      </c>
      <c r="C721" t="s">
        <v>1225</v>
      </c>
      <c r="D721">
        <v>0</v>
      </c>
      <c r="E721" t="s">
        <v>1228</v>
      </c>
      <c r="F721">
        <v>27</v>
      </c>
      <c r="G721" t="s">
        <v>1793</v>
      </c>
      <c r="H721" t="s">
        <v>2679</v>
      </c>
      <c r="I721" t="s">
        <v>3480</v>
      </c>
    </row>
    <row r="722" spans="1:9" x14ac:dyDescent="0.25">
      <c r="A722" t="s">
        <v>665</v>
      </c>
      <c r="B722" t="s">
        <v>1219</v>
      </c>
      <c r="C722" t="s">
        <v>1226</v>
      </c>
      <c r="D722">
        <v>16</v>
      </c>
      <c r="E722" t="s">
        <v>1227</v>
      </c>
      <c r="F722">
        <v>3369</v>
      </c>
      <c r="G722" t="s">
        <v>1794</v>
      </c>
    </row>
    <row r="723" spans="1:9" x14ac:dyDescent="0.25">
      <c r="A723" t="s">
        <v>666</v>
      </c>
      <c r="B723" t="s">
        <v>1219</v>
      </c>
      <c r="C723" t="s">
        <v>1225</v>
      </c>
      <c r="D723">
        <v>35.2112676056338</v>
      </c>
      <c r="E723" t="s">
        <v>1227</v>
      </c>
      <c r="F723">
        <v>2772</v>
      </c>
      <c r="G723" t="s">
        <v>1795</v>
      </c>
    </row>
    <row r="724" spans="1:9" x14ac:dyDescent="0.25">
      <c r="A724" t="s">
        <v>667</v>
      </c>
      <c r="B724" t="s">
        <v>1219</v>
      </c>
      <c r="C724" t="s">
        <v>1225</v>
      </c>
      <c r="D724">
        <v>14.450867052023121</v>
      </c>
      <c r="E724" t="s">
        <v>1227</v>
      </c>
      <c r="F724">
        <v>4070</v>
      </c>
      <c r="G724" t="s">
        <v>1796</v>
      </c>
      <c r="H724" t="s">
        <v>2680</v>
      </c>
      <c r="I724" t="s">
        <v>3481</v>
      </c>
    </row>
    <row r="725" spans="1:9" x14ac:dyDescent="0.25">
      <c r="A725" t="s">
        <v>668</v>
      </c>
      <c r="B725" t="s">
        <v>1219</v>
      </c>
      <c r="C725" t="s">
        <v>1225</v>
      </c>
      <c r="D725">
        <v>22.328244274809158</v>
      </c>
      <c r="E725" t="s">
        <v>1227</v>
      </c>
      <c r="F725">
        <v>12070</v>
      </c>
      <c r="G725" t="s">
        <v>1797</v>
      </c>
    </row>
    <row r="726" spans="1:9" x14ac:dyDescent="0.25">
      <c r="A726" t="s">
        <v>669</v>
      </c>
      <c r="B726" t="s">
        <v>1219</v>
      </c>
      <c r="C726" t="s">
        <v>1225</v>
      </c>
      <c r="D726">
        <v>0</v>
      </c>
      <c r="E726" t="s">
        <v>1228</v>
      </c>
      <c r="F726">
        <v>1</v>
      </c>
      <c r="G726" t="s">
        <v>1231</v>
      </c>
    </row>
    <row r="727" spans="1:9" x14ac:dyDescent="0.25">
      <c r="A727" t="s">
        <v>670</v>
      </c>
      <c r="B727" t="s">
        <v>1219</v>
      </c>
      <c r="C727" t="s">
        <v>1225</v>
      </c>
      <c r="D727">
        <v>10.133333333333329</v>
      </c>
      <c r="E727" t="s">
        <v>1227</v>
      </c>
      <c r="F727">
        <v>15627</v>
      </c>
      <c r="G727" t="s">
        <v>1798</v>
      </c>
    </row>
    <row r="728" spans="1:9" x14ac:dyDescent="0.25">
      <c r="A728" t="s">
        <v>671</v>
      </c>
      <c r="B728" t="s">
        <v>1219</v>
      </c>
      <c r="C728" t="s">
        <v>1226</v>
      </c>
      <c r="D728">
        <v>0</v>
      </c>
      <c r="E728" t="s">
        <v>1228</v>
      </c>
      <c r="F728">
        <v>1</v>
      </c>
      <c r="G728" t="s">
        <v>1231</v>
      </c>
      <c r="H728" t="s">
        <v>2681</v>
      </c>
      <c r="I728" t="s">
        <v>3482</v>
      </c>
    </row>
    <row r="729" spans="1:9" x14ac:dyDescent="0.25">
      <c r="A729" t="s">
        <v>672</v>
      </c>
      <c r="B729" t="s">
        <v>1219</v>
      </c>
      <c r="C729" t="s">
        <v>1226</v>
      </c>
      <c r="D729">
        <v>17.16247139588101</v>
      </c>
      <c r="E729" t="s">
        <v>1227</v>
      </c>
      <c r="F729">
        <v>9375</v>
      </c>
      <c r="G729" t="s">
        <v>1799</v>
      </c>
      <c r="H729" t="s">
        <v>2682</v>
      </c>
      <c r="I729" t="s">
        <v>3483</v>
      </c>
    </row>
    <row r="730" spans="1:9" x14ac:dyDescent="0.25">
      <c r="A730" t="s">
        <v>673</v>
      </c>
      <c r="B730" t="s">
        <v>1219</v>
      </c>
      <c r="C730" t="s">
        <v>1226</v>
      </c>
      <c r="D730">
        <v>17.61280931586608</v>
      </c>
      <c r="E730" t="s">
        <v>1229</v>
      </c>
      <c r="F730">
        <v>15173</v>
      </c>
      <c r="G730" t="s">
        <v>1800</v>
      </c>
      <c r="H730" t="s">
        <v>2683</v>
      </c>
      <c r="I730" t="s">
        <v>3484</v>
      </c>
    </row>
    <row r="731" spans="1:9" x14ac:dyDescent="0.25">
      <c r="A731" t="s">
        <v>674</v>
      </c>
      <c r="B731" t="s">
        <v>1219</v>
      </c>
      <c r="C731" t="s">
        <v>1225</v>
      </c>
      <c r="D731">
        <v>20.054945054945051</v>
      </c>
      <c r="E731" t="s">
        <v>1227</v>
      </c>
      <c r="F731">
        <v>8328</v>
      </c>
      <c r="G731" t="s">
        <v>1801</v>
      </c>
      <c r="H731" t="s">
        <v>2684</v>
      </c>
      <c r="I731" t="s">
        <v>3485</v>
      </c>
    </row>
    <row r="732" spans="1:9" x14ac:dyDescent="0.25">
      <c r="A732" t="s">
        <v>675</v>
      </c>
      <c r="B732" t="s">
        <v>1219</v>
      </c>
      <c r="C732" t="s">
        <v>1225</v>
      </c>
      <c r="D732">
        <v>6.756756756756757</v>
      </c>
      <c r="E732" t="s">
        <v>1227</v>
      </c>
      <c r="F732">
        <v>5498</v>
      </c>
      <c r="G732" t="s">
        <v>1802</v>
      </c>
      <c r="H732" t="s">
        <v>2685</v>
      </c>
      <c r="I732" t="s">
        <v>3486</v>
      </c>
    </row>
    <row r="733" spans="1:9" x14ac:dyDescent="0.25">
      <c r="A733" t="s">
        <v>676</v>
      </c>
      <c r="B733" t="s">
        <v>1219</v>
      </c>
      <c r="C733" t="s">
        <v>1225</v>
      </c>
      <c r="D733">
        <v>0</v>
      </c>
      <c r="E733" t="s">
        <v>1228</v>
      </c>
      <c r="F733">
        <v>1</v>
      </c>
      <c r="G733" t="s">
        <v>1231</v>
      </c>
      <c r="H733" t="s">
        <v>2686</v>
      </c>
      <c r="I733" t="s">
        <v>3487</v>
      </c>
    </row>
    <row r="734" spans="1:9" x14ac:dyDescent="0.25">
      <c r="A734" t="s">
        <v>677</v>
      </c>
      <c r="B734" t="s">
        <v>1219</v>
      </c>
      <c r="C734" t="s">
        <v>1225</v>
      </c>
      <c r="D734">
        <v>5.6034482758620694</v>
      </c>
      <c r="E734" t="s">
        <v>1227</v>
      </c>
      <c r="F734">
        <v>8432</v>
      </c>
      <c r="G734" t="s">
        <v>1803</v>
      </c>
      <c r="H734" t="s">
        <v>2687</v>
      </c>
      <c r="I734" t="s">
        <v>3488</v>
      </c>
    </row>
    <row r="735" spans="1:9" x14ac:dyDescent="0.25">
      <c r="A735" t="s">
        <v>678</v>
      </c>
      <c r="B735" t="s">
        <v>1219</v>
      </c>
      <c r="C735" t="s">
        <v>1225</v>
      </c>
      <c r="D735">
        <v>13.294797687861269</v>
      </c>
      <c r="E735" t="s">
        <v>1227</v>
      </c>
      <c r="F735">
        <v>3655</v>
      </c>
      <c r="G735" t="s">
        <v>1804</v>
      </c>
      <c r="H735" t="s">
        <v>2688</v>
      </c>
      <c r="I735" t="s">
        <v>3489</v>
      </c>
    </row>
    <row r="736" spans="1:9" x14ac:dyDescent="0.25">
      <c r="A736" t="s">
        <v>679</v>
      </c>
      <c r="B736" t="s">
        <v>1219</v>
      </c>
      <c r="C736" t="s">
        <v>1226</v>
      </c>
      <c r="D736">
        <v>20.581113801452791</v>
      </c>
      <c r="E736" t="s">
        <v>1227</v>
      </c>
      <c r="F736">
        <v>11364</v>
      </c>
      <c r="G736" t="s">
        <v>1805</v>
      </c>
      <c r="H736" t="s">
        <v>2689</v>
      </c>
      <c r="I736" t="s">
        <v>3490</v>
      </c>
    </row>
    <row r="737" spans="1:9" x14ac:dyDescent="0.25">
      <c r="A737" t="s">
        <v>680</v>
      </c>
      <c r="B737" t="s">
        <v>1219</v>
      </c>
      <c r="C737" t="s">
        <v>1225</v>
      </c>
      <c r="D737">
        <v>0</v>
      </c>
      <c r="E737" t="s">
        <v>1228</v>
      </c>
      <c r="F737">
        <v>1</v>
      </c>
      <c r="G737" t="s">
        <v>1231</v>
      </c>
      <c r="H737" t="s">
        <v>2690</v>
      </c>
      <c r="I737" t="s">
        <v>3491</v>
      </c>
    </row>
    <row r="738" spans="1:9" x14ac:dyDescent="0.25">
      <c r="A738" t="s">
        <v>681</v>
      </c>
      <c r="B738" t="s">
        <v>1219</v>
      </c>
      <c r="C738" t="s">
        <v>1225</v>
      </c>
      <c r="D738">
        <v>7.7294685990338161</v>
      </c>
      <c r="E738" t="s">
        <v>1227</v>
      </c>
      <c r="F738">
        <v>3793</v>
      </c>
      <c r="G738" t="s">
        <v>1806</v>
      </c>
    </row>
    <row r="739" spans="1:9" x14ac:dyDescent="0.25">
      <c r="A739" t="s">
        <v>682</v>
      </c>
      <c r="B739" t="s">
        <v>1219</v>
      </c>
      <c r="C739" t="s">
        <v>1225</v>
      </c>
      <c r="D739">
        <v>4.3147208121827409</v>
      </c>
      <c r="E739" t="s">
        <v>1227</v>
      </c>
      <c r="F739">
        <v>6905</v>
      </c>
      <c r="G739" t="s">
        <v>1807</v>
      </c>
      <c r="H739" t="s">
        <v>2691</v>
      </c>
      <c r="I739" t="s">
        <v>3492</v>
      </c>
    </row>
    <row r="740" spans="1:9" x14ac:dyDescent="0.25">
      <c r="A740" t="s">
        <v>683</v>
      </c>
      <c r="B740" t="s">
        <v>1219</v>
      </c>
      <c r="C740" t="s">
        <v>1225</v>
      </c>
      <c r="D740">
        <v>7.2837632776934749</v>
      </c>
      <c r="E740" t="s">
        <v>1227</v>
      </c>
      <c r="F740">
        <v>6750</v>
      </c>
      <c r="G740" t="s">
        <v>1808</v>
      </c>
    </row>
    <row r="741" spans="1:9" x14ac:dyDescent="0.25">
      <c r="A741" t="s">
        <v>684</v>
      </c>
      <c r="B741" t="s">
        <v>1219</v>
      </c>
      <c r="C741" t="s">
        <v>1226</v>
      </c>
      <c r="D741">
        <v>0</v>
      </c>
      <c r="E741" t="s">
        <v>1228</v>
      </c>
      <c r="F741">
        <v>1</v>
      </c>
      <c r="G741" t="s">
        <v>1231</v>
      </c>
      <c r="H741" t="s">
        <v>2692</v>
      </c>
      <c r="I741" t="s">
        <v>3493</v>
      </c>
    </row>
    <row r="742" spans="1:9" x14ac:dyDescent="0.25">
      <c r="A742" t="s">
        <v>685</v>
      </c>
      <c r="B742" t="s">
        <v>1219</v>
      </c>
      <c r="C742" t="s">
        <v>1225</v>
      </c>
      <c r="D742">
        <v>9.1352009744214371</v>
      </c>
      <c r="E742" t="s">
        <v>1227</v>
      </c>
      <c r="F742">
        <v>12408</v>
      </c>
      <c r="G742" t="s">
        <v>1809</v>
      </c>
      <c r="H742" t="s">
        <v>2693</v>
      </c>
      <c r="I742" t="s">
        <v>3494</v>
      </c>
    </row>
    <row r="743" spans="1:9" x14ac:dyDescent="0.25">
      <c r="A743" t="s">
        <v>686</v>
      </c>
      <c r="B743" t="s">
        <v>1219</v>
      </c>
      <c r="C743" t="s">
        <v>1226</v>
      </c>
      <c r="D743">
        <v>8.1395348837209305</v>
      </c>
      <c r="E743" t="s">
        <v>1227</v>
      </c>
      <c r="F743">
        <v>8500</v>
      </c>
      <c r="G743" t="s">
        <v>1810</v>
      </c>
      <c r="H743" t="s">
        <v>2694</v>
      </c>
      <c r="I743" t="s">
        <v>3495</v>
      </c>
    </row>
    <row r="744" spans="1:9" x14ac:dyDescent="0.25">
      <c r="A744" t="s">
        <v>687</v>
      </c>
      <c r="B744" t="s">
        <v>1219</v>
      </c>
      <c r="C744" t="s">
        <v>1225</v>
      </c>
      <c r="D744">
        <v>0</v>
      </c>
      <c r="E744" t="s">
        <v>1228</v>
      </c>
      <c r="F744">
        <v>1</v>
      </c>
      <c r="G744" t="s">
        <v>1231</v>
      </c>
      <c r="H744" t="s">
        <v>2695</v>
      </c>
      <c r="I744" t="s">
        <v>3496</v>
      </c>
    </row>
    <row r="745" spans="1:9" x14ac:dyDescent="0.25">
      <c r="A745" t="s">
        <v>688</v>
      </c>
      <c r="B745" t="s">
        <v>1219</v>
      </c>
      <c r="C745" t="s">
        <v>1225</v>
      </c>
      <c r="D745">
        <v>12.96296296296296</v>
      </c>
      <c r="E745" t="s">
        <v>1227</v>
      </c>
      <c r="F745">
        <v>3041</v>
      </c>
      <c r="G745" t="s">
        <v>1811</v>
      </c>
    </row>
    <row r="746" spans="1:9" x14ac:dyDescent="0.25">
      <c r="A746" t="s">
        <v>689</v>
      </c>
      <c r="B746" t="s">
        <v>1219</v>
      </c>
      <c r="C746" t="s">
        <v>1225</v>
      </c>
      <c r="D746">
        <v>12.413793103448279</v>
      </c>
      <c r="E746" t="s">
        <v>1229</v>
      </c>
      <c r="F746">
        <v>2777</v>
      </c>
      <c r="G746" t="s">
        <v>1812</v>
      </c>
      <c r="H746" t="s">
        <v>2696</v>
      </c>
      <c r="I746" t="s">
        <v>3497</v>
      </c>
    </row>
    <row r="747" spans="1:9" x14ac:dyDescent="0.25">
      <c r="A747" t="s">
        <v>690</v>
      </c>
      <c r="B747" t="s">
        <v>1219</v>
      </c>
      <c r="C747" t="s">
        <v>1226</v>
      </c>
      <c r="D747">
        <v>28.571428571428569</v>
      </c>
      <c r="E747" t="s">
        <v>1227</v>
      </c>
      <c r="F747">
        <v>153</v>
      </c>
      <c r="G747" t="s">
        <v>1813</v>
      </c>
    </row>
    <row r="748" spans="1:9" x14ac:dyDescent="0.25">
      <c r="A748" t="s">
        <v>691</v>
      </c>
      <c r="B748" t="s">
        <v>1219</v>
      </c>
      <c r="C748" t="s">
        <v>1226</v>
      </c>
      <c r="D748">
        <v>11.61825726141079</v>
      </c>
      <c r="E748" t="s">
        <v>1227</v>
      </c>
      <c r="F748">
        <v>8726</v>
      </c>
      <c r="G748" t="s">
        <v>1814</v>
      </c>
      <c r="H748" t="s">
        <v>2697</v>
      </c>
      <c r="I748" t="s">
        <v>3498</v>
      </c>
    </row>
    <row r="749" spans="1:9" x14ac:dyDescent="0.25">
      <c r="A749" t="s">
        <v>692</v>
      </c>
      <c r="B749" t="s">
        <v>1219</v>
      </c>
      <c r="C749" t="s">
        <v>1225</v>
      </c>
      <c r="D749">
        <v>19.864176570458401</v>
      </c>
      <c r="E749" t="s">
        <v>1227</v>
      </c>
      <c r="F749">
        <v>12336</v>
      </c>
      <c r="G749" t="s">
        <v>1815</v>
      </c>
      <c r="H749" t="s">
        <v>2698</v>
      </c>
      <c r="I749" t="s">
        <v>3499</v>
      </c>
    </row>
    <row r="750" spans="1:9" x14ac:dyDescent="0.25">
      <c r="A750" t="s">
        <v>693</v>
      </c>
      <c r="B750" t="s">
        <v>1219</v>
      </c>
      <c r="C750" t="s">
        <v>1225</v>
      </c>
      <c r="D750">
        <v>15.4639175257732</v>
      </c>
      <c r="E750" t="s">
        <v>1227</v>
      </c>
      <c r="F750">
        <v>11996</v>
      </c>
      <c r="G750" t="s">
        <v>1816</v>
      </c>
      <c r="H750" t="s">
        <v>2699</v>
      </c>
      <c r="I750" t="s">
        <v>3500</v>
      </c>
    </row>
    <row r="751" spans="1:9" x14ac:dyDescent="0.25">
      <c r="A751" t="s">
        <v>694</v>
      </c>
      <c r="B751" t="s">
        <v>1219</v>
      </c>
      <c r="C751" t="s">
        <v>1225</v>
      </c>
      <c r="D751">
        <v>4.9115913555992137</v>
      </c>
      <c r="E751" t="s">
        <v>1227</v>
      </c>
      <c r="F751">
        <v>4224</v>
      </c>
      <c r="G751" t="s">
        <v>1817</v>
      </c>
      <c r="H751" t="s">
        <v>2700</v>
      </c>
      <c r="I751" t="s">
        <v>3501</v>
      </c>
    </row>
    <row r="752" spans="1:9" x14ac:dyDescent="0.25">
      <c r="A752" t="s">
        <v>695</v>
      </c>
      <c r="B752" t="s">
        <v>1219</v>
      </c>
      <c r="C752" t="s">
        <v>1225</v>
      </c>
      <c r="D752">
        <v>12.75167785234899</v>
      </c>
      <c r="E752" t="s">
        <v>1227</v>
      </c>
      <c r="F752">
        <v>7176</v>
      </c>
      <c r="G752" t="s">
        <v>1818</v>
      </c>
      <c r="H752" t="s">
        <v>2701</v>
      </c>
      <c r="I752" t="s">
        <v>3502</v>
      </c>
    </row>
    <row r="753" spans="1:9" x14ac:dyDescent="0.25">
      <c r="A753" t="s">
        <v>696</v>
      </c>
      <c r="B753" t="s">
        <v>1219</v>
      </c>
      <c r="C753" t="s">
        <v>1225</v>
      </c>
      <c r="D753">
        <v>0</v>
      </c>
      <c r="E753" t="s">
        <v>1228</v>
      </c>
      <c r="F753">
        <v>1</v>
      </c>
      <c r="G753" t="s">
        <v>1231</v>
      </c>
      <c r="H753" t="s">
        <v>2702</v>
      </c>
      <c r="I753" t="s">
        <v>3503</v>
      </c>
    </row>
    <row r="754" spans="1:9" x14ac:dyDescent="0.25">
      <c r="A754" t="s">
        <v>697</v>
      </c>
      <c r="B754" t="s">
        <v>1219</v>
      </c>
      <c r="C754" t="s">
        <v>1225</v>
      </c>
      <c r="D754">
        <v>11.78781925343811</v>
      </c>
      <c r="E754" t="s">
        <v>1227</v>
      </c>
      <c r="F754">
        <v>9627</v>
      </c>
      <c r="G754" t="s">
        <v>1819</v>
      </c>
      <c r="H754" t="s">
        <v>2703</v>
      </c>
      <c r="I754" t="s">
        <v>3504</v>
      </c>
    </row>
    <row r="755" spans="1:9" x14ac:dyDescent="0.25">
      <c r="A755" t="s">
        <v>698</v>
      </c>
      <c r="B755" t="s">
        <v>1219</v>
      </c>
      <c r="C755" t="s">
        <v>1225</v>
      </c>
      <c r="D755">
        <v>7.923169267707082</v>
      </c>
      <c r="E755" t="s">
        <v>1227</v>
      </c>
      <c r="F755">
        <v>17282</v>
      </c>
      <c r="G755" t="s">
        <v>1820</v>
      </c>
      <c r="H755" t="s">
        <v>2704</v>
      </c>
      <c r="I755" t="s">
        <v>3505</v>
      </c>
    </row>
    <row r="756" spans="1:9" x14ac:dyDescent="0.25">
      <c r="A756" t="s">
        <v>699</v>
      </c>
      <c r="B756" t="s">
        <v>1219</v>
      </c>
      <c r="C756" t="s">
        <v>1225</v>
      </c>
      <c r="D756">
        <v>8.9887640449438209</v>
      </c>
      <c r="E756" t="s">
        <v>1227</v>
      </c>
      <c r="F756">
        <v>7562</v>
      </c>
      <c r="G756" t="s">
        <v>1821</v>
      </c>
      <c r="H756" t="s">
        <v>2705</v>
      </c>
      <c r="I756" t="s">
        <v>3506</v>
      </c>
    </row>
    <row r="757" spans="1:9" x14ac:dyDescent="0.25">
      <c r="A757" t="s">
        <v>700</v>
      </c>
      <c r="B757" t="s">
        <v>1219</v>
      </c>
      <c r="C757" t="s">
        <v>1225</v>
      </c>
      <c r="D757">
        <v>7.0626003210272872</v>
      </c>
      <c r="E757" t="s">
        <v>1227</v>
      </c>
      <c r="F757">
        <v>11666</v>
      </c>
      <c r="G757" t="s">
        <v>1822</v>
      </c>
      <c r="H757" t="s">
        <v>2706</v>
      </c>
      <c r="I757" t="s">
        <v>3507</v>
      </c>
    </row>
    <row r="758" spans="1:9" x14ac:dyDescent="0.25">
      <c r="A758" t="s">
        <v>701</v>
      </c>
      <c r="B758" t="s">
        <v>1219</v>
      </c>
      <c r="C758" t="s">
        <v>1226</v>
      </c>
      <c r="D758">
        <v>22.13930348258706</v>
      </c>
      <c r="E758" t="s">
        <v>1227</v>
      </c>
      <c r="F758">
        <v>10581</v>
      </c>
      <c r="G758" t="s">
        <v>1823</v>
      </c>
      <c r="H758" t="s">
        <v>2707</v>
      </c>
      <c r="I758" t="s">
        <v>3508</v>
      </c>
    </row>
    <row r="759" spans="1:9" x14ac:dyDescent="0.25">
      <c r="A759" t="s">
        <v>702</v>
      </c>
      <c r="B759" t="s">
        <v>1219</v>
      </c>
      <c r="C759" t="s">
        <v>1226</v>
      </c>
      <c r="D759">
        <v>11.22994652406417</v>
      </c>
      <c r="E759" t="s">
        <v>1227</v>
      </c>
      <c r="F759">
        <v>7669</v>
      </c>
      <c r="G759" t="s">
        <v>1824</v>
      </c>
      <c r="H759" t="s">
        <v>2708</v>
      </c>
      <c r="I759" t="s">
        <v>3509</v>
      </c>
    </row>
    <row r="760" spans="1:9" x14ac:dyDescent="0.25">
      <c r="A760" t="s">
        <v>703</v>
      </c>
      <c r="B760" t="s">
        <v>1220</v>
      </c>
      <c r="C760" t="s">
        <v>1225</v>
      </c>
      <c r="D760">
        <v>9.2307692307692317</v>
      </c>
      <c r="E760" t="s">
        <v>1227</v>
      </c>
      <c r="F760">
        <v>6900</v>
      </c>
      <c r="G760" t="s">
        <v>1825</v>
      </c>
    </row>
    <row r="761" spans="1:9" x14ac:dyDescent="0.25">
      <c r="A761" t="s">
        <v>704</v>
      </c>
      <c r="B761" t="s">
        <v>1220</v>
      </c>
      <c r="C761" t="s">
        <v>1225</v>
      </c>
      <c r="D761">
        <v>10.144927536231879</v>
      </c>
      <c r="E761" t="s">
        <v>1227</v>
      </c>
      <c r="F761">
        <v>2512</v>
      </c>
      <c r="G761" t="s">
        <v>1826</v>
      </c>
      <c r="H761" t="s">
        <v>2709</v>
      </c>
      <c r="I761" t="s">
        <v>3510</v>
      </c>
    </row>
    <row r="762" spans="1:9" x14ac:dyDescent="0.25">
      <c r="A762" t="s">
        <v>705</v>
      </c>
      <c r="B762" t="s">
        <v>1220</v>
      </c>
      <c r="C762" t="s">
        <v>1225</v>
      </c>
      <c r="D762">
        <v>9.8384728340675487</v>
      </c>
      <c r="E762" t="s">
        <v>1227</v>
      </c>
      <c r="F762">
        <v>12902</v>
      </c>
      <c r="G762" t="s">
        <v>1827</v>
      </c>
      <c r="H762" t="s">
        <v>2710</v>
      </c>
      <c r="I762" t="s">
        <v>3511</v>
      </c>
    </row>
    <row r="763" spans="1:9" x14ac:dyDescent="0.25">
      <c r="A763" t="s">
        <v>706</v>
      </c>
      <c r="B763" t="s">
        <v>1220</v>
      </c>
      <c r="C763" t="s">
        <v>1225</v>
      </c>
      <c r="D763">
        <v>9.1185410334346511</v>
      </c>
      <c r="E763" t="s">
        <v>1227</v>
      </c>
      <c r="F763">
        <v>5029</v>
      </c>
      <c r="G763" t="s">
        <v>1828</v>
      </c>
      <c r="H763" t="s">
        <v>2711</v>
      </c>
      <c r="I763" t="s">
        <v>3512</v>
      </c>
    </row>
    <row r="764" spans="1:9" x14ac:dyDescent="0.25">
      <c r="A764" t="s">
        <v>707</v>
      </c>
      <c r="B764" t="s">
        <v>1220</v>
      </c>
      <c r="C764" t="s">
        <v>1225</v>
      </c>
      <c r="D764">
        <v>4.9435028248587569</v>
      </c>
      <c r="E764" t="s">
        <v>1227</v>
      </c>
      <c r="F764">
        <v>12708</v>
      </c>
      <c r="G764" t="s">
        <v>1829</v>
      </c>
      <c r="H764" t="s">
        <v>2712</v>
      </c>
      <c r="I764" t="s">
        <v>3513</v>
      </c>
    </row>
    <row r="765" spans="1:9" x14ac:dyDescent="0.25">
      <c r="A765" t="s">
        <v>708</v>
      </c>
      <c r="B765" t="s">
        <v>1220</v>
      </c>
      <c r="C765" t="s">
        <v>1225</v>
      </c>
      <c r="D765">
        <v>7.8846153846153841</v>
      </c>
      <c r="E765" t="s">
        <v>1227</v>
      </c>
      <c r="F765">
        <v>15351</v>
      </c>
      <c r="G765" t="s">
        <v>1830</v>
      </c>
      <c r="H765" t="s">
        <v>2713</v>
      </c>
      <c r="I765" t="s">
        <v>3514</v>
      </c>
    </row>
    <row r="766" spans="1:9" x14ac:dyDescent="0.25">
      <c r="A766" t="s">
        <v>709</v>
      </c>
      <c r="B766" t="s">
        <v>1220</v>
      </c>
      <c r="C766" t="s">
        <v>1225</v>
      </c>
      <c r="D766">
        <v>3.9242219215155618</v>
      </c>
      <c r="E766" t="s">
        <v>1227</v>
      </c>
      <c r="F766">
        <v>13663</v>
      </c>
      <c r="G766" t="s">
        <v>1831</v>
      </c>
      <c r="H766" t="s">
        <v>2714</v>
      </c>
      <c r="I766" t="s">
        <v>3515</v>
      </c>
    </row>
    <row r="767" spans="1:9" x14ac:dyDescent="0.25">
      <c r="A767" t="s">
        <v>710</v>
      </c>
      <c r="B767" t="s">
        <v>1220</v>
      </c>
      <c r="C767" t="s">
        <v>1225</v>
      </c>
      <c r="D767">
        <v>11.70731707317073</v>
      </c>
      <c r="E767" t="s">
        <v>1228</v>
      </c>
      <c r="F767">
        <v>4077</v>
      </c>
      <c r="G767" t="s">
        <v>1832</v>
      </c>
      <c r="H767" t="s">
        <v>2715</v>
      </c>
      <c r="I767" t="s">
        <v>3516</v>
      </c>
    </row>
    <row r="768" spans="1:9" x14ac:dyDescent="0.25">
      <c r="A768" t="s">
        <v>711</v>
      </c>
      <c r="B768" t="s">
        <v>1220</v>
      </c>
      <c r="C768" t="s">
        <v>1225</v>
      </c>
      <c r="D768">
        <v>5.5384615384615383</v>
      </c>
      <c r="E768" t="s">
        <v>1227</v>
      </c>
      <c r="F768">
        <v>12363</v>
      </c>
      <c r="G768" t="s">
        <v>1833</v>
      </c>
      <c r="H768" t="s">
        <v>2716</v>
      </c>
      <c r="I768" t="s">
        <v>3517</v>
      </c>
    </row>
    <row r="769" spans="1:9" x14ac:dyDescent="0.25">
      <c r="A769" t="s">
        <v>712</v>
      </c>
      <c r="B769" t="s">
        <v>1220</v>
      </c>
      <c r="C769" t="s">
        <v>1226</v>
      </c>
      <c r="D769">
        <v>18.906942392909901</v>
      </c>
      <c r="E769" t="s">
        <v>1227</v>
      </c>
      <c r="F769">
        <v>25096</v>
      </c>
      <c r="G769" t="s">
        <v>1834</v>
      </c>
    </row>
    <row r="770" spans="1:9" x14ac:dyDescent="0.25">
      <c r="A770" t="s">
        <v>713</v>
      </c>
      <c r="B770" t="s">
        <v>1220</v>
      </c>
      <c r="C770" t="s">
        <v>1225</v>
      </c>
      <c r="D770">
        <v>9.6226415094339632</v>
      </c>
      <c r="E770" t="s">
        <v>1227</v>
      </c>
      <c r="F770">
        <v>8875</v>
      </c>
      <c r="G770" t="s">
        <v>1835</v>
      </c>
      <c r="H770" t="s">
        <v>2717</v>
      </c>
      <c r="I770" t="s">
        <v>3518</v>
      </c>
    </row>
    <row r="771" spans="1:9" x14ac:dyDescent="0.25">
      <c r="A771" t="s">
        <v>714</v>
      </c>
      <c r="B771" t="s">
        <v>1220</v>
      </c>
      <c r="C771" t="s">
        <v>1225</v>
      </c>
      <c r="D771">
        <v>0</v>
      </c>
      <c r="E771" t="s">
        <v>1228</v>
      </c>
      <c r="F771">
        <v>1</v>
      </c>
      <c r="G771" t="s">
        <v>1231</v>
      </c>
      <c r="H771" t="s">
        <v>2718</v>
      </c>
      <c r="I771" t="s">
        <v>3519</v>
      </c>
    </row>
    <row r="772" spans="1:9" x14ac:dyDescent="0.25">
      <c r="A772" t="s">
        <v>715</v>
      </c>
      <c r="B772" t="s">
        <v>1220</v>
      </c>
      <c r="C772" t="s">
        <v>1225</v>
      </c>
      <c r="D772">
        <v>0</v>
      </c>
      <c r="E772" t="s">
        <v>1228</v>
      </c>
      <c r="F772">
        <v>1</v>
      </c>
      <c r="G772" t="s">
        <v>1231</v>
      </c>
      <c r="H772" t="s">
        <v>2719</v>
      </c>
      <c r="I772" t="s">
        <v>3520</v>
      </c>
    </row>
    <row r="773" spans="1:9" x14ac:dyDescent="0.25">
      <c r="A773" t="s">
        <v>716</v>
      </c>
      <c r="B773" t="s">
        <v>1220</v>
      </c>
      <c r="C773" t="s">
        <v>1225</v>
      </c>
      <c r="D773">
        <v>4.3010752688172049</v>
      </c>
      <c r="E773" t="s">
        <v>1227</v>
      </c>
      <c r="F773">
        <v>5984</v>
      </c>
      <c r="G773" t="s">
        <v>1836</v>
      </c>
      <c r="H773" t="s">
        <v>2720</v>
      </c>
      <c r="I773" t="s">
        <v>3521</v>
      </c>
    </row>
    <row r="774" spans="1:9" x14ac:dyDescent="0.25">
      <c r="A774" t="s">
        <v>717</v>
      </c>
      <c r="B774" t="s">
        <v>1220</v>
      </c>
      <c r="C774" t="s">
        <v>1225</v>
      </c>
      <c r="D774">
        <v>13.26762699014405</v>
      </c>
      <c r="E774" t="s">
        <v>1227</v>
      </c>
      <c r="F774">
        <v>30267</v>
      </c>
      <c r="G774" t="s">
        <v>1837</v>
      </c>
    </row>
    <row r="775" spans="1:9" x14ac:dyDescent="0.25">
      <c r="A775" t="s">
        <v>718</v>
      </c>
      <c r="B775" t="s">
        <v>1220</v>
      </c>
      <c r="C775" t="s">
        <v>1226</v>
      </c>
      <c r="D775">
        <v>38.965952080706181</v>
      </c>
      <c r="E775" t="s">
        <v>1229</v>
      </c>
      <c r="F775">
        <v>18908</v>
      </c>
      <c r="G775" t="s">
        <v>1838</v>
      </c>
      <c r="H775" t="s">
        <v>2721</v>
      </c>
      <c r="I775" t="s">
        <v>3522</v>
      </c>
    </row>
    <row r="776" spans="1:9" x14ac:dyDescent="0.25">
      <c r="A776" t="s">
        <v>719</v>
      </c>
      <c r="B776" t="s">
        <v>1220</v>
      </c>
      <c r="C776" t="s">
        <v>1225</v>
      </c>
      <c r="D776">
        <v>23.109243697478991</v>
      </c>
      <c r="E776" t="s">
        <v>1227</v>
      </c>
      <c r="F776">
        <v>6015</v>
      </c>
      <c r="G776" t="s">
        <v>1839</v>
      </c>
      <c r="H776" t="s">
        <v>2722</v>
      </c>
      <c r="I776" t="s">
        <v>3523</v>
      </c>
    </row>
    <row r="777" spans="1:9" x14ac:dyDescent="0.25">
      <c r="A777" t="s">
        <v>720</v>
      </c>
      <c r="B777" t="s">
        <v>1220</v>
      </c>
      <c r="C777" t="s">
        <v>1225</v>
      </c>
      <c r="D777">
        <v>6.8000000000000007</v>
      </c>
      <c r="E777" t="s">
        <v>1228</v>
      </c>
      <c r="F777">
        <v>5843</v>
      </c>
      <c r="G777" t="s">
        <v>1840</v>
      </c>
    </row>
    <row r="778" spans="1:9" x14ac:dyDescent="0.25">
      <c r="A778" t="s">
        <v>721</v>
      </c>
      <c r="B778" t="s">
        <v>1220</v>
      </c>
      <c r="C778" t="s">
        <v>1225</v>
      </c>
      <c r="D778">
        <v>14.48275862068966</v>
      </c>
      <c r="E778" t="s">
        <v>1227</v>
      </c>
      <c r="F778">
        <v>2747</v>
      </c>
      <c r="G778" t="s">
        <v>1841</v>
      </c>
      <c r="H778" t="s">
        <v>2723</v>
      </c>
      <c r="I778" t="s">
        <v>3524</v>
      </c>
    </row>
    <row r="779" spans="1:9" x14ac:dyDescent="0.25">
      <c r="A779" t="s">
        <v>722</v>
      </c>
      <c r="B779" t="s">
        <v>1220</v>
      </c>
      <c r="C779" t="s">
        <v>1225</v>
      </c>
      <c r="D779">
        <v>12.568306010928961</v>
      </c>
      <c r="E779" t="s">
        <v>1227</v>
      </c>
      <c r="F779">
        <v>3110</v>
      </c>
      <c r="G779" t="s">
        <v>1842</v>
      </c>
    </row>
    <row r="780" spans="1:9" x14ac:dyDescent="0.25">
      <c r="A780" t="s">
        <v>723</v>
      </c>
      <c r="B780" t="s">
        <v>1220</v>
      </c>
      <c r="C780" t="s">
        <v>1226</v>
      </c>
      <c r="D780">
        <v>21.761658031088079</v>
      </c>
      <c r="E780" t="s">
        <v>1229</v>
      </c>
      <c r="F780">
        <v>21270</v>
      </c>
      <c r="G780" t="s">
        <v>1843</v>
      </c>
      <c r="H780" t="s">
        <v>2724</v>
      </c>
      <c r="I780" t="s">
        <v>3525</v>
      </c>
    </row>
    <row r="781" spans="1:9" x14ac:dyDescent="0.25">
      <c r="A781" t="s">
        <v>724</v>
      </c>
      <c r="B781" t="s">
        <v>1220</v>
      </c>
      <c r="C781" t="s">
        <v>1225</v>
      </c>
      <c r="D781">
        <v>10.954063604240281</v>
      </c>
      <c r="E781" t="s">
        <v>1227</v>
      </c>
      <c r="F781">
        <v>4654</v>
      </c>
      <c r="G781" t="s">
        <v>1844</v>
      </c>
      <c r="H781" t="s">
        <v>2725</v>
      </c>
      <c r="I781" t="s">
        <v>3526</v>
      </c>
    </row>
    <row r="782" spans="1:9" x14ac:dyDescent="0.25">
      <c r="A782" t="s">
        <v>725</v>
      </c>
      <c r="B782" t="s">
        <v>1220</v>
      </c>
      <c r="C782" t="s">
        <v>1225</v>
      </c>
      <c r="D782">
        <v>13.26762699014405</v>
      </c>
      <c r="E782" t="s">
        <v>1227</v>
      </c>
      <c r="F782">
        <v>30267</v>
      </c>
      <c r="G782" t="s">
        <v>1837</v>
      </c>
    </row>
    <row r="783" spans="1:9" x14ac:dyDescent="0.25">
      <c r="A783" t="s">
        <v>726</v>
      </c>
      <c r="B783" t="s">
        <v>1220</v>
      </c>
      <c r="C783" t="s">
        <v>1225</v>
      </c>
      <c r="D783">
        <v>8.2608695652173907</v>
      </c>
      <c r="E783" t="s">
        <v>1227</v>
      </c>
      <c r="F783">
        <v>4198</v>
      </c>
      <c r="G783" t="s">
        <v>1845</v>
      </c>
    </row>
    <row r="784" spans="1:9" x14ac:dyDescent="0.25">
      <c r="A784" t="s">
        <v>727</v>
      </c>
      <c r="B784" t="s">
        <v>1220</v>
      </c>
      <c r="C784" t="s">
        <v>1226</v>
      </c>
      <c r="D784">
        <v>23.208556149732619</v>
      </c>
      <c r="E784" t="s">
        <v>1229</v>
      </c>
      <c r="F784">
        <v>65301</v>
      </c>
      <c r="G784" t="s">
        <v>1846</v>
      </c>
      <c r="H784" t="s">
        <v>2726</v>
      </c>
      <c r="I784" t="s">
        <v>3527</v>
      </c>
    </row>
    <row r="785" spans="1:9" x14ac:dyDescent="0.25">
      <c r="A785" t="s">
        <v>728</v>
      </c>
      <c r="B785" t="s">
        <v>1220</v>
      </c>
      <c r="C785" t="s">
        <v>1225</v>
      </c>
      <c r="D785">
        <v>12.1301775147929</v>
      </c>
      <c r="E785" t="s">
        <v>1227</v>
      </c>
      <c r="F785">
        <v>5882</v>
      </c>
      <c r="G785" t="s">
        <v>1847</v>
      </c>
      <c r="H785" t="s">
        <v>2727</v>
      </c>
      <c r="I785" t="s">
        <v>3528</v>
      </c>
    </row>
    <row r="786" spans="1:9" x14ac:dyDescent="0.25">
      <c r="A786" t="s">
        <v>729</v>
      </c>
      <c r="B786" t="s">
        <v>1220</v>
      </c>
      <c r="C786" t="s">
        <v>1225</v>
      </c>
      <c r="D786">
        <v>9.7560975609756095</v>
      </c>
      <c r="E786" t="s">
        <v>1227</v>
      </c>
      <c r="F786">
        <v>8258</v>
      </c>
      <c r="G786" t="s">
        <v>1848</v>
      </c>
    </row>
    <row r="787" spans="1:9" x14ac:dyDescent="0.25">
      <c r="A787" t="s">
        <v>730</v>
      </c>
      <c r="B787" t="s">
        <v>1220</v>
      </c>
      <c r="C787" t="s">
        <v>1225</v>
      </c>
      <c r="D787">
        <v>6.3795853269537472</v>
      </c>
      <c r="E787" t="s">
        <v>1227</v>
      </c>
      <c r="F787">
        <v>10917</v>
      </c>
      <c r="G787" t="s">
        <v>1849</v>
      </c>
    </row>
    <row r="788" spans="1:9" x14ac:dyDescent="0.25">
      <c r="A788" t="s">
        <v>731</v>
      </c>
      <c r="B788" t="s">
        <v>1220</v>
      </c>
      <c r="C788" t="s">
        <v>1225</v>
      </c>
      <c r="D788">
        <v>9.7297297297297298</v>
      </c>
      <c r="E788" t="s">
        <v>1227</v>
      </c>
      <c r="F788">
        <v>4516</v>
      </c>
      <c r="G788" t="s">
        <v>1850</v>
      </c>
      <c r="H788" t="s">
        <v>2728</v>
      </c>
      <c r="I788" t="s">
        <v>3529</v>
      </c>
    </row>
    <row r="789" spans="1:9" x14ac:dyDescent="0.25">
      <c r="A789" t="s">
        <v>732</v>
      </c>
      <c r="B789" t="s">
        <v>1220</v>
      </c>
      <c r="C789" t="s">
        <v>1226</v>
      </c>
      <c r="D789">
        <v>32.619647355163728</v>
      </c>
      <c r="E789" t="s">
        <v>1229</v>
      </c>
      <c r="F789">
        <v>20220</v>
      </c>
      <c r="G789" t="s">
        <v>1851</v>
      </c>
      <c r="H789" t="s">
        <v>2729</v>
      </c>
      <c r="I789" t="s">
        <v>3530</v>
      </c>
    </row>
    <row r="790" spans="1:9" x14ac:dyDescent="0.25">
      <c r="A790" t="s">
        <v>733</v>
      </c>
      <c r="B790" t="s">
        <v>1220</v>
      </c>
      <c r="C790" t="s">
        <v>1226</v>
      </c>
      <c r="D790">
        <v>33.630069238377843</v>
      </c>
      <c r="E790" t="s">
        <v>1227</v>
      </c>
      <c r="F790">
        <v>22533</v>
      </c>
      <c r="G790" t="s">
        <v>1852</v>
      </c>
      <c r="H790" t="s">
        <v>2730</v>
      </c>
      <c r="I790" t="s">
        <v>3531</v>
      </c>
    </row>
    <row r="791" spans="1:9" x14ac:dyDescent="0.25">
      <c r="A791" t="s">
        <v>734</v>
      </c>
      <c r="B791" t="s">
        <v>1220</v>
      </c>
      <c r="C791" t="s">
        <v>1225</v>
      </c>
      <c r="D791">
        <v>14.285714285714279</v>
      </c>
      <c r="E791" t="s">
        <v>1227</v>
      </c>
      <c r="F791">
        <v>2868</v>
      </c>
      <c r="G791" t="s">
        <v>1853</v>
      </c>
      <c r="H791" t="s">
        <v>2731</v>
      </c>
      <c r="I791" t="s">
        <v>3532</v>
      </c>
    </row>
    <row r="792" spans="1:9" x14ac:dyDescent="0.25">
      <c r="A792" t="s">
        <v>735</v>
      </c>
      <c r="B792" t="s">
        <v>1220</v>
      </c>
      <c r="C792" t="s">
        <v>1225</v>
      </c>
      <c r="D792">
        <v>2.2222222222222219</v>
      </c>
      <c r="E792" t="s">
        <v>1227</v>
      </c>
      <c r="F792">
        <v>3879</v>
      </c>
      <c r="G792" t="s">
        <v>1854</v>
      </c>
    </row>
    <row r="793" spans="1:9" x14ac:dyDescent="0.25">
      <c r="A793" t="s">
        <v>736</v>
      </c>
      <c r="B793" t="s">
        <v>1220</v>
      </c>
      <c r="C793" t="s">
        <v>1225</v>
      </c>
      <c r="D793">
        <v>0</v>
      </c>
      <c r="E793" t="s">
        <v>1228</v>
      </c>
      <c r="F793">
        <v>1</v>
      </c>
      <c r="G793" t="s">
        <v>1231</v>
      </c>
      <c r="H793" t="s">
        <v>2732</v>
      </c>
      <c r="I793" t="s">
        <v>3533</v>
      </c>
    </row>
    <row r="794" spans="1:9" x14ac:dyDescent="0.25">
      <c r="A794" t="s">
        <v>737</v>
      </c>
      <c r="B794" t="s">
        <v>1220</v>
      </c>
      <c r="C794" t="s">
        <v>1225</v>
      </c>
      <c r="D794">
        <v>0</v>
      </c>
      <c r="E794" t="s">
        <v>1228</v>
      </c>
      <c r="F794">
        <v>1</v>
      </c>
      <c r="G794" t="s">
        <v>1231</v>
      </c>
    </row>
    <row r="795" spans="1:9" x14ac:dyDescent="0.25">
      <c r="A795" t="s">
        <v>738</v>
      </c>
      <c r="B795" t="s">
        <v>1220</v>
      </c>
      <c r="C795" t="s">
        <v>1225</v>
      </c>
      <c r="D795">
        <v>0</v>
      </c>
      <c r="E795" t="s">
        <v>1228</v>
      </c>
      <c r="F795">
        <v>1</v>
      </c>
      <c r="G795" t="s">
        <v>1231</v>
      </c>
      <c r="H795" t="s">
        <v>2733</v>
      </c>
      <c r="I795" t="s">
        <v>3534</v>
      </c>
    </row>
    <row r="796" spans="1:9" x14ac:dyDescent="0.25">
      <c r="A796" t="s">
        <v>739</v>
      </c>
      <c r="B796" t="s">
        <v>1220</v>
      </c>
      <c r="C796" t="s">
        <v>1225</v>
      </c>
      <c r="D796">
        <v>0</v>
      </c>
      <c r="E796" t="s">
        <v>1228</v>
      </c>
      <c r="F796">
        <v>1</v>
      </c>
      <c r="G796" t="s">
        <v>1231</v>
      </c>
    </row>
    <row r="797" spans="1:9" x14ac:dyDescent="0.25">
      <c r="A797" t="s">
        <v>740</v>
      </c>
      <c r="B797" t="s">
        <v>1220</v>
      </c>
      <c r="C797" t="s">
        <v>1225</v>
      </c>
      <c r="D797">
        <v>8.1180811808118083</v>
      </c>
      <c r="E797" t="s">
        <v>1227</v>
      </c>
      <c r="F797">
        <v>4071</v>
      </c>
      <c r="G797" t="s">
        <v>1855</v>
      </c>
      <c r="H797" t="s">
        <v>2734</v>
      </c>
      <c r="I797" t="s">
        <v>3535</v>
      </c>
    </row>
    <row r="798" spans="1:9" x14ac:dyDescent="0.25">
      <c r="A798" t="s">
        <v>741</v>
      </c>
      <c r="B798" t="s">
        <v>1220</v>
      </c>
      <c r="C798" t="s">
        <v>1225</v>
      </c>
      <c r="D798">
        <v>18.57707509881423</v>
      </c>
      <c r="E798" t="s">
        <v>1227</v>
      </c>
      <c r="F798">
        <v>10585</v>
      </c>
      <c r="G798" t="s">
        <v>1856</v>
      </c>
      <c r="H798" t="s">
        <v>2735</v>
      </c>
      <c r="I798" t="s">
        <v>3536</v>
      </c>
    </row>
    <row r="799" spans="1:9" x14ac:dyDescent="0.25">
      <c r="A799" t="s">
        <v>742</v>
      </c>
      <c r="B799" t="s">
        <v>1220</v>
      </c>
      <c r="C799" t="s">
        <v>1225</v>
      </c>
      <c r="D799">
        <v>4.8192771084337354</v>
      </c>
      <c r="E799" t="s">
        <v>1227</v>
      </c>
      <c r="F799">
        <v>1671</v>
      </c>
      <c r="G799" t="s">
        <v>1857</v>
      </c>
      <c r="H799" t="s">
        <v>2736</v>
      </c>
      <c r="I799" t="s">
        <v>3537</v>
      </c>
    </row>
    <row r="800" spans="1:9" x14ac:dyDescent="0.25">
      <c r="A800" t="s">
        <v>743</v>
      </c>
      <c r="B800" t="s">
        <v>1220</v>
      </c>
      <c r="C800" t="s">
        <v>1225</v>
      </c>
      <c r="D800">
        <v>7.7972709551656916</v>
      </c>
      <c r="E800" t="s">
        <v>1227</v>
      </c>
      <c r="F800">
        <v>8147</v>
      </c>
      <c r="G800" t="s">
        <v>1858</v>
      </c>
      <c r="H800" t="s">
        <v>2737</v>
      </c>
      <c r="I800" t="s">
        <v>3538</v>
      </c>
    </row>
    <row r="801" spans="1:9" x14ac:dyDescent="0.25">
      <c r="A801" t="s">
        <v>744</v>
      </c>
      <c r="B801" t="s">
        <v>1220</v>
      </c>
      <c r="C801" t="s">
        <v>1225</v>
      </c>
      <c r="D801">
        <v>9.4202898550724647</v>
      </c>
      <c r="E801" t="s">
        <v>1227</v>
      </c>
      <c r="F801">
        <v>2429</v>
      </c>
      <c r="G801" t="s">
        <v>1859</v>
      </c>
      <c r="H801" t="s">
        <v>2738</v>
      </c>
      <c r="I801" t="s">
        <v>3539</v>
      </c>
    </row>
    <row r="802" spans="1:9" x14ac:dyDescent="0.25">
      <c r="A802" t="s">
        <v>745</v>
      </c>
      <c r="B802" t="s">
        <v>1220</v>
      </c>
      <c r="C802" t="s">
        <v>1225</v>
      </c>
      <c r="D802">
        <v>16.81818181818182</v>
      </c>
      <c r="E802" t="s">
        <v>1227</v>
      </c>
      <c r="F802">
        <v>8499</v>
      </c>
      <c r="G802" t="s">
        <v>1860</v>
      </c>
      <c r="H802" t="s">
        <v>2739</v>
      </c>
      <c r="I802" t="s">
        <v>3540</v>
      </c>
    </row>
    <row r="803" spans="1:9" x14ac:dyDescent="0.25">
      <c r="A803" t="s">
        <v>746</v>
      </c>
      <c r="B803" t="s">
        <v>1220</v>
      </c>
      <c r="C803" t="s">
        <v>1226</v>
      </c>
      <c r="D803">
        <v>46.553966189856958</v>
      </c>
      <c r="E803" t="s">
        <v>1229</v>
      </c>
      <c r="F803">
        <v>20415</v>
      </c>
      <c r="G803" t="s">
        <v>1861</v>
      </c>
      <c r="H803" t="s">
        <v>2740</v>
      </c>
      <c r="I803" t="s">
        <v>3541</v>
      </c>
    </row>
    <row r="804" spans="1:9" x14ac:dyDescent="0.25">
      <c r="A804" t="s">
        <v>747</v>
      </c>
      <c r="B804" t="s">
        <v>1220</v>
      </c>
      <c r="C804" t="s">
        <v>1225</v>
      </c>
      <c r="D804">
        <v>15.32710280373832</v>
      </c>
      <c r="E804" t="s">
        <v>1227</v>
      </c>
      <c r="F804">
        <v>11072</v>
      </c>
      <c r="G804" t="s">
        <v>1862</v>
      </c>
      <c r="H804" t="s">
        <v>2741</v>
      </c>
      <c r="I804" t="s">
        <v>3542</v>
      </c>
    </row>
    <row r="805" spans="1:9" x14ac:dyDescent="0.25">
      <c r="A805" t="s">
        <v>275</v>
      </c>
      <c r="B805" t="s">
        <v>1220</v>
      </c>
      <c r="C805" t="s">
        <v>1225</v>
      </c>
      <c r="D805">
        <v>0</v>
      </c>
      <c r="E805" t="s">
        <v>1228</v>
      </c>
      <c r="F805">
        <v>1</v>
      </c>
      <c r="G805" t="s">
        <v>1231</v>
      </c>
      <c r="H805" t="s">
        <v>2411</v>
      </c>
      <c r="I805" t="s">
        <v>3223</v>
      </c>
    </row>
    <row r="806" spans="1:9" x14ac:dyDescent="0.25">
      <c r="A806" t="s">
        <v>748</v>
      </c>
      <c r="B806" t="s">
        <v>1220</v>
      </c>
      <c r="C806" t="s">
        <v>1225</v>
      </c>
      <c r="D806">
        <v>26.26262626262627</v>
      </c>
      <c r="E806" t="s">
        <v>1229</v>
      </c>
      <c r="F806">
        <v>5076</v>
      </c>
      <c r="G806" t="s">
        <v>1863</v>
      </c>
    </row>
    <row r="807" spans="1:9" x14ac:dyDescent="0.25">
      <c r="A807" t="s">
        <v>749</v>
      </c>
      <c r="B807" t="s">
        <v>1220</v>
      </c>
      <c r="C807" t="s">
        <v>1225</v>
      </c>
      <c r="D807">
        <v>14.285714285714279</v>
      </c>
      <c r="E807" t="s">
        <v>1227</v>
      </c>
      <c r="F807">
        <v>928</v>
      </c>
      <c r="G807" t="s">
        <v>1864</v>
      </c>
    </row>
    <row r="808" spans="1:9" x14ac:dyDescent="0.25">
      <c r="A808" t="s">
        <v>750</v>
      </c>
      <c r="B808" t="s">
        <v>1220</v>
      </c>
      <c r="C808" t="s">
        <v>1225</v>
      </c>
      <c r="D808">
        <v>10.21897810218978</v>
      </c>
      <c r="E808" t="s">
        <v>1227</v>
      </c>
      <c r="F808">
        <v>1265</v>
      </c>
      <c r="G808" t="s">
        <v>1865</v>
      </c>
      <c r="H808" t="s">
        <v>2742</v>
      </c>
      <c r="I808" t="s">
        <v>3543</v>
      </c>
    </row>
    <row r="809" spans="1:9" x14ac:dyDescent="0.25">
      <c r="A809" t="s">
        <v>751</v>
      </c>
      <c r="B809" t="s">
        <v>1220</v>
      </c>
      <c r="C809" t="s">
        <v>1225</v>
      </c>
      <c r="D809">
        <v>12.142857142857141</v>
      </c>
      <c r="E809" t="s">
        <v>1227</v>
      </c>
      <c r="F809">
        <v>11750</v>
      </c>
      <c r="G809" t="s">
        <v>1866</v>
      </c>
    </row>
    <row r="810" spans="1:9" x14ac:dyDescent="0.25">
      <c r="A810" t="s">
        <v>752</v>
      </c>
      <c r="B810" t="s">
        <v>1220</v>
      </c>
      <c r="C810" t="s">
        <v>1225</v>
      </c>
      <c r="D810">
        <v>11.35265700483092</v>
      </c>
      <c r="E810" t="s">
        <v>1227</v>
      </c>
      <c r="F810">
        <v>11236</v>
      </c>
      <c r="G810" t="s">
        <v>1867</v>
      </c>
      <c r="H810" t="s">
        <v>2743</v>
      </c>
      <c r="I810" t="s">
        <v>3544</v>
      </c>
    </row>
    <row r="811" spans="1:9" x14ac:dyDescent="0.25">
      <c r="A811" t="s">
        <v>753</v>
      </c>
      <c r="B811" t="s">
        <v>1220</v>
      </c>
      <c r="C811" t="s">
        <v>1225</v>
      </c>
      <c r="D811">
        <v>5.5900621118012426</v>
      </c>
      <c r="E811" t="s">
        <v>1227</v>
      </c>
      <c r="F811">
        <v>7260</v>
      </c>
      <c r="G811" t="s">
        <v>1868</v>
      </c>
    </row>
    <row r="812" spans="1:9" x14ac:dyDescent="0.25">
      <c r="A812" t="s">
        <v>754</v>
      </c>
      <c r="B812" t="s">
        <v>1220</v>
      </c>
      <c r="C812" t="s">
        <v>1226</v>
      </c>
      <c r="D812">
        <v>18.39160839160839</v>
      </c>
      <c r="E812" t="s">
        <v>1229</v>
      </c>
      <c r="F812">
        <v>29165</v>
      </c>
      <c r="G812" t="s">
        <v>1869</v>
      </c>
    </row>
    <row r="813" spans="1:9" x14ac:dyDescent="0.25">
      <c r="A813" t="s">
        <v>755</v>
      </c>
      <c r="B813" t="s">
        <v>1220</v>
      </c>
      <c r="C813" t="s">
        <v>1225</v>
      </c>
      <c r="D813">
        <v>7.0042194092827001</v>
      </c>
      <c r="E813" t="s">
        <v>1227</v>
      </c>
      <c r="F813">
        <v>13694</v>
      </c>
      <c r="G813" t="s">
        <v>1870</v>
      </c>
    </row>
    <row r="814" spans="1:9" x14ac:dyDescent="0.25">
      <c r="A814" t="s">
        <v>756</v>
      </c>
      <c r="B814" t="s">
        <v>1220</v>
      </c>
      <c r="C814" t="s">
        <v>1225</v>
      </c>
      <c r="D814">
        <v>8.9908256880733948</v>
      </c>
      <c r="E814" t="s">
        <v>1227</v>
      </c>
      <c r="F814">
        <v>8325</v>
      </c>
      <c r="G814" t="s">
        <v>1871</v>
      </c>
      <c r="H814" t="s">
        <v>2744</v>
      </c>
      <c r="I814" t="s">
        <v>3545</v>
      </c>
    </row>
    <row r="815" spans="1:9" x14ac:dyDescent="0.25">
      <c r="A815" t="s">
        <v>757</v>
      </c>
      <c r="B815" t="s">
        <v>1220</v>
      </c>
      <c r="C815" t="s">
        <v>1225</v>
      </c>
      <c r="D815">
        <v>5.6737588652482271</v>
      </c>
      <c r="E815" t="s">
        <v>1227</v>
      </c>
      <c r="F815">
        <v>10499</v>
      </c>
      <c r="G815" t="s">
        <v>1872</v>
      </c>
      <c r="H815" t="s">
        <v>2745</v>
      </c>
      <c r="I815" t="s">
        <v>3546</v>
      </c>
    </row>
    <row r="816" spans="1:9" x14ac:dyDescent="0.25">
      <c r="A816" t="s">
        <v>758</v>
      </c>
      <c r="B816" t="s">
        <v>1220</v>
      </c>
      <c r="C816" t="s">
        <v>1226</v>
      </c>
      <c r="D816">
        <v>16.40866873065016</v>
      </c>
      <c r="E816" t="s">
        <v>1227</v>
      </c>
      <c r="F816">
        <v>7384</v>
      </c>
      <c r="G816" t="s">
        <v>1873</v>
      </c>
    </row>
    <row r="817" spans="1:9" x14ac:dyDescent="0.25">
      <c r="A817" t="s">
        <v>759</v>
      </c>
      <c r="B817" t="s">
        <v>1220</v>
      </c>
      <c r="C817" t="s">
        <v>1225</v>
      </c>
      <c r="D817">
        <v>7.6595744680851059</v>
      </c>
      <c r="E817" t="s">
        <v>1227</v>
      </c>
      <c r="F817">
        <v>4332</v>
      </c>
      <c r="G817" t="s">
        <v>1874</v>
      </c>
      <c r="H817" t="s">
        <v>2746</v>
      </c>
      <c r="I817" t="s">
        <v>3547</v>
      </c>
    </row>
    <row r="818" spans="1:9" x14ac:dyDescent="0.25">
      <c r="A818" t="s">
        <v>760</v>
      </c>
      <c r="B818" t="s">
        <v>1220</v>
      </c>
      <c r="C818" t="s">
        <v>1225</v>
      </c>
      <c r="D818">
        <v>4.1369472182596292</v>
      </c>
      <c r="E818" t="s">
        <v>1227</v>
      </c>
      <c r="F818">
        <v>9910</v>
      </c>
      <c r="G818" t="s">
        <v>1875</v>
      </c>
    </row>
    <row r="819" spans="1:9" x14ac:dyDescent="0.25">
      <c r="A819" t="s">
        <v>761</v>
      </c>
      <c r="B819" t="s">
        <v>1220</v>
      </c>
      <c r="C819" t="s">
        <v>1225</v>
      </c>
      <c r="D819">
        <v>14.2156862745098</v>
      </c>
      <c r="E819" t="s">
        <v>1227</v>
      </c>
      <c r="F819">
        <v>7770</v>
      </c>
      <c r="G819" t="s">
        <v>1876</v>
      </c>
      <c r="H819" t="s">
        <v>2747</v>
      </c>
      <c r="I819" t="s">
        <v>3548</v>
      </c>
    </row>
    <row r="820" spans="1:9" x14ac:dyDescent="0.25">
      <c r="A820" t="s">
        <v>762</v>
      </c>
      <c r="B820" t="s">
        <v>1220</v>
      </c>
      <c r="C820" t="s">
        <v>1225</v>
      </c>
      <c r="D820">
        <v>9.1743119266055047</v>
      </c>
      <c r="E820" t="s">
        <v>1227</v>
      </c>
      <c r="F820">
        <v>5937</v>
      </c>
      <c r="G820" t="s">
        <v>1877</v>
      </c>
      <c r="H820" t="s">
        <v>2748</v>
      </c>
      <c r="I820" t="s">
        <v>3549</v>
      </c>
    </row>
    <row r="821" spans="1:9" x14ac:dyDescent="0.25">
      <c r="A821" t="s">
        <v>763</v>
      </c>
      <c r="B821" t="s">
        <v>1220</v>
      </c>
      <c r="C821" t="s">
        <v>1226</v>
      </c>
      <c r="D821">
        <v>10.267857142857141</v>
      </c>
      <c r="E821" t="s">
        <v>1227</v>
      </c>
      <c r="F821">
        <v>3305</v>
      </c>
      <c r="G821" t="s">
        <v>1878</v>
      </c>
      <c r="H821" t="s">
        <v>2749</v>
      </c>
      <c r="I821" t="s">
        <v>3550</v>
      </c>
    </row>
    <row r="822" spans="1:9" x14ac:dyDescent="0.25">
      <c r="A822" t="s">
        <v>763</v>
      </c>
      <c r="B822" t="s">
        <v>1220</v>
      </c>
      <c r="C822" t="s">
        <v>1225</v>
      </c>
      <c r="D822">
        <v>0</v>
      </c>
      <c r="E822" t="s">
        <v>1228</v>
      </c>
      <c r="F822">
        <v>1</v>
      </c>
      <c r="G822" t="s">
        <v>1231</v>
      </c>
      <c r="H822" t="s">
        <v>2749</v>
      </c>
      <c r="I822" t="s">
        <v>3550</v>
      </c>
    </row>
    <row r="823" spans="1:9" x14ac:dyDescent="0.25">
      <c r="A823" t="s">
        <v>764</v>
      </c>
      <c r="B823" t="s">
        <v>1220</v>
      </c>
      <c r="C823" t="s">
        <v>1225</v>
      </c>
      <c r="D823">
        <v>21.98952879581152</v>
      </c>
      <c r="E823" t="s">
        <v>1227</v>
      </c>
      <c r="F823">
        <v>9069</v>
      </c>
      <c r="G823" t="s">
        <v>1879</v>
      </c>
      <c r="H823" t="s">
        <v>2750</v>
      </c>
      <c r="I823" t="s">
        <v>3551</v>
      </c>
    </row>
    <row r="824" spans="1:9" x14ac:dyDescent="0.25">
      <c r="A824" t="s">
        <v>765</v>
      </c>
      <c r="B824" t="s">
        <v>1220</v>
      </c>
      <c r="C824" t="s">
        <v>1225</v>
      </c>
      <c r="D824">
        <v>0</v>
      </c>
      <c r="E824" t="s">
        <v>1228</v>
      </c>
      <c r="F824">
        <v>26</v>
      </c>
      <c r="G824" t="s">
        <v>1880</v>
      </c>
      <c r="H824" t="s">
        <v>2751</v>
      </c>
      <c r="I824" t="s">
        <v>3552</v>
      </c>
    </row>
    <row r="825" spans="1:9" x14ac:dyDescent="0.25">
      <c r="A825" t="s">
        <v>766</v>
      </c>
      <c r="B825" t="s">
        <v>1220</v>
      </c>
      <c r="C825" t="s">
        <v>1225</v>
      </c>
      <c r="D825">
        <v>28.488372093023251</v>
      </c>
      <c r="E825" t="s">
        <v>1227</v>
      </c>
      <c r="F825">
        <v>4965</v>
      </c>
      <c r="G825" t="s">
        <v>1881</v>
      </c>
      <c r="H825" t="s">
        <v>2752</v>
      </c>
      <c r="I825" t="s">
        <v>3553</v>
      </c>
    </row>
    <row r="826" spans="1:9" x14ac:dyDescent="0.25">
      <c r="A826" t="s">
        <v>767</v>
      </c>
      <c r="B826" t="s">
        <v>1220</v>
      </c>
      <c r="C826" t="s">
        <v>1225</v>
      </c>
      <c r="D826">
        <v>7.0042194092827001</v>
      </c>
      <c r="E826" t="s">
        <v>1227</v>
      </c>
      <c r="F826">
        <v>13694</v>
      </c>
      <c r="G826" t="s">
        <v>1870</v>
      </c>
    </row>
    <row r="827" spans="1:9" x14ac:dyDescent="0.25">
      <c r="A827" t="s">
        <v>768</v>
      </c>
      <c r="B827" t="s">
        <v>1220</v>
      </c>
      <c r="C827" t="s">
        <v>1225</v>
      </c>
      <c r="D827">
        <v>21.212121212121211</v>
      </c>
      <c r="E827" t="s">
        <v>1227</v>
      </c>
      <c r="F827">
        <v>654</v>
      </c>
      <c r="G827" t="s">
        <v>1882</v>
      </c>
      <c r="H827" t="s">
        <v>2753</v>
      </c>
      <c r="I827" t="s">
        <v>3554</v>
      </c>
    </row>
    <row r="828" spans="1:9" x14ac:dyDescent="0.25">
      <c r="A828" t="s">
        <v>769</v>
      </c>
      <c r="B828" t="s">
        <v>1220</v>
      </c>
      <c r="C828" t="s">
        <v>1225</v>
      </c>
      <c r="D828">
        <v>11.9047619047619</v>
      </c>
      <c r="E828" t="s">
        <v>1227</v>
      </c>
      <c r="F828">
        <v>5839</v>
      </c>
      <c r="G828" t="s">
        <v>1883</v>
      </c>
      <c r="H828" t="s">
        <v>2754</v>
      </c>
      <c r="I828" t="s">
        <v>3555</v>
      </c>
    </row>
    <row r="829" spans="1:9" x14ac:dyDescent="0.25">
      <c r="A829" t="s">
        <v>770</v>
      </c>
      <c r="B829" t="s">
        <v>1220</v>
      </c>
      <c r="C829" t="s">
        <v>1225</v>
      </c>
      <c r="D829">
        <v>12.571428571428569</v>
      </c>
      <c r="E829" t="s">
        <v>1227</v>
      </c>
      <c r="F829">
        <v>18253</v>
      </c>
      <c r="G829" t="s">
        <v>1884</v>
      </c>
    </row>
    <row r="830" spans="1:9" x14ac:dyDescent="0.25">
      <c r="A830" t="s">
        <v>771</v>
      </c>
      <c r="B830" t="s">
        <v>1220</v>
      </c>
      <c r="C830" t="s">
        <v>1225</v>
      </c>
      <c r="D830">
        <v>15.32258064516129</v>
      </c>
      <c r="E830" t="s">
        <v>1227</v>
      </c>
      <c r="F830">
        <v>5771</v>
      </c>
      <c r="G830" t="s">
        <v>1885</v>
      </c>
      <c r="H830" t="s">
        <v>2755</v>
      </c>
      <c r="I830" t="s">
        <v>3556</v>
      </c>
    </row>
    <row r="831" spans="1:9" x14ac:dyDescent="0.25">
      <c r="A831" t="s">
        <v>772</v>
      </c>
      <c r="B831" t="s">
        <v>1220</v>
      </c>
      <c r="C831" t="s">
        <v>1225</v>
      </c>
      <c r="D831">
        <v>4.1666666666666661</v>
      </c>
      <c r="E831" t="s">
        <v>1227</v>
      </c>
      <c r="F831">
        <v>9869</v>
      </c>
      <c r="G831" t="s">
        <v>1886</v>
      </c>
    </row>
    <row r="832" spans="1:9" x14ac:dyDescent="0.25">
      <c r="A832" t="s">
        <v>773</v>
      </c>
      <c r="B832" t="s">
        <v>1220</v>
      </c>
      <c r="C832" t="s">
        <v>1225</v>
      </c>
      <c r="D832">
        <v>9.9476439790575917</v>
      </c>
      <c r="E832" t="s">
        <v>1227</v>
      </c>
      <c r="F832">
        <v>6780</v>
      </c>
      <c r="G832" t="s">
        <v>1887</v>
      </c>
    </row>
    <row r="833" spans="1:9" x14ac:dyDescent="0.25">
      <c r="A833" t="s">
        <v>774</v>
      </c>
      <c r="B833" t="s">
        <v>1220</v>
      </c>
      <c r="C833" t="s">
        <v>1225</v>
      </c>
      <c r="D833">
        <v>16.62198391420911</v>
      </c>
      <c r="E833" t="s">
        <v>1227</v>
      </c>
      <c r="F833">
        <v>3727</v>
      </c>
      <c r="G833" t="s">
        <v>1888</v>
      </c>
    </row>
    <row r="834" spans="1:9" x14ac:dyDescent="0.25">
      <c r="A834" t="s">
        <v>775</v>
      </c>
      <c r="B834" t="s">
        <v>1220</v>
      </c>
      <c r="C834" t="s">
        <v>1225</v>
      </c>
      <c r="D834">
        <v>21.511627906976749</v>
      </c>
      <c r="E834" t="s">
        <v>1227</v>
      </c>
      <c r="F834">
        <v>4827</v>
      </c>
      <c r="G834" t="s">
        <v>1889</v>
      </c>
      <c r="H834" t="s">
        <v>2756</v>
      </c>
      <c r="I834" t="s">
        <v>3557</v>
      </c>
    </row>
    <row r="835" spans="1:9" x14ac:dyDescent="0.25">
      <c r="A835" t="s">
        <v>776</v>
      </c>
      <c r="B835" t="s">
        <v>1220</v>
      </c>
      <c r="C835" t="s">
        <v>1225</v>
      </c>
      <c r="D835">
        <v>0</v>
      </c>
      <c r="E835" t="s">
        <v>1228</v>
      </c>
      <c r="F835">
        <v>1</v>
      </c>
      <c r="G835" t="s">
        <v>1231</v>
      </c>
      <c r="H835" t="s">
        <v>2757</v>
      </c>
      <c r="I835" t="s">
        <v>3558</v>
      </c>
    </row>
    <row r="836" spans="1:9" x14ac:dyDescent="0.25">
      <c r="A836" t="s">
        <v>777</v>
      </c>
      <c r="B836" t="s">
        <v>1220</v>
      </c>
      <c r="C836" t="s">
        <v>1225</v>
      </c>
      <c r="D836">
        <v>1.4423076923076921</v>
      </c>
      <c r="E836" t="s">
        <v>1228</v>
      </c>
      <c r="F836">
        <v>3226</v>
      </c>
      <c r="G836" t="s">
        <v>1890</v>
      </c>
      <c r="H836" t="s">
        <v>2758</v>
      </c>
      <c r="I836" t="s">
        <v>3559</v>
      </c>
    </row>
    <row r="837" spans="1:9" x14ac:dyDescent="0.25">
      <c r="A837" t="s">
        <v>778</v>
      </c>
      <c r="B837" t="s">
        <v>1220</v>
      </c>
      <c r="C837" t="s">
        <v>1225</v>
      </c>
      <c r="D837">
        <v>7.2147651006711424</v>
      </c>
      <c r="E837" t="s">
        <v>1227</v>
      </c>
      <c r="F837">
        <v>11594</v>
      </c>
      <c r="G837" t="s">
        <v>1891</v>
      </c>
    </row>
    <row r="838" spans="1:9" x14ac:dyDescent="0.25">
      <c r="A838" t="s">
        <v>779</v>
      </c>
      <c r="B838" t="s">
        <v>1220</v>
      </c>
      <c r="C838" t="s">
        <v>1225</v>
      </c>
      <c r="D838">
        <v>16.911764705882359</v>
      </c>
      <c r="E838" t="s">
        <v>1227</v>
      </c>
      <c r="F838">
        <v>2581</v>
      </c>
      <c r="G838" t="s">
        <v>1892</v>
      </c>
      <c r="H838" t="s">
        <v>2759</v>
      </c>
      <c r="I838" t="s">
        <v>3560</v>
      </c>
    </row>
    <row r="839" spans="1:9" x14ac:dyDescent="0.25">
      <c r="A839" t="s">
        <v>780</v>
      </c>
      <c r="B839" t="s">
        <v>1220</v>
      </c>
      <c r="C839" t="s">
        <v>1225</v>
      </c>
      <c r="D839">
        <v>7.4468085106382977</v>
      </c>
      <c r="E839" t="s">
        <v>1227</v>
      </c>
      <c r="F839">
        <v>8457</v>
      </c>
      <c r="G839" t="s">
        <v>1893</v>
      </c>
    </row>
    <row r="840" spans="1:9" x14ac:dyDescent="0.25">
      <c r="A840" t="s">
        <v>781</v>
      </c>
      <c r="B840" t="s">
        <v>1220</v>
      </c>
      <c r="C840" t="s">
        <v>1225</v>
      </c>
      <c r="D840">
        <v>12.787723785166239</v>
      </c>
      <c r="E840" t="s">
        <v>1227</v>
      </c>
      <c r="F840">
        <v>12107</v>
      </c>
      <c r="G840" t="s">
        <v>1894</v>
      </c>
      <c r="H840" t="s">
        <v>2760</v>
      </c>
      <c r="I840" t="s">
        <v>3561</v>
      </c>
    </row>
    <row r="841" spans="1:9" x14ac:dyDescent="0.25">
      <c r="A841" t="s">
        <v>782</v>
      </c>
      <c r="B841" t="s">
        <v>1220</v>
      </c>
      <c r="C841" t="s">
        <v>1226</v>
      </c>
      <c r="D841">
        <v>13.92405063291139</v>
      </c>
      <c r="E841" t="s">
        <v>1227</v>
      </c>
      <c r="F841">
        <v>1423</v>
      </c>
      <c r="G841" t="s">
        <v>1895</v>
      </c>
    </row>
    <row r="842" spans="1:9" x14ac:dyDescent="0.25">
      <c r="A842" t="s">
        <v>783</v>
      </c>
      <c r="B842" t="s">
        <v>1220</v>
      </c>
      <c r="C842" t="s">
        <v>1225</v>
      </c>
      <c r="D842">
        <v>12.804878048780489</v>
      </c>
      <c r="E842" t="s">
        <v>1227</v>
      </c>
      <c r="F842">
        <v>4691</v>
      </c>
      <c r="G842" t="s">
        <v>1896</v>
      </c>
      <c r="H842" t="s">
        <v>2761</v>
      </c>
      <c r="I842" t="s">
        <v>3562</v>
      </c>
    </row>
    <row r="843" spans="1:9" x14ac:dyDescent="0.25">
      <c r="A843" t="s">
        <v>784</v>
      </c>
      <c r="B843" t="s">
        <v>1220</v>
      </c>
      <c r="C843" t="s">
        <v>1225</v>
      </c>
      <c r="D843">
        <v>13.53383458646617</v>
      </c>
      <c r="E843" t="s">
        <v>1227</v>
      </c>
      <c r="F843">
        <v>4564</v>
      </c>
      <c r="G843" t="s">
        <v>1897</v>
      </c>
    </row>
    <row r="844" spans="1:9" x14ac:dyDescent="0.25">
      <c r="A844" t="s">
        <v>785</v>
      </c>
      <c r="B844" t="s">
        <v>1220</v>
      </c>
      <c r="C844" t="s">
        <v>1225</v>
      </c>
      <c r="D844">
        <v>8.1632653061224492</v>
      </c>
      <c r="E844" t="s">
        <v>1227</v>
      </c>
      <c r="F844">
        <v>6447</v>
      </c>
      <c r="G844" t="s">
        <v>1898</v>
      </c>
      <c r="H844" t="s">
        <v>2762</v>
      </c>
      <c r="I844" t="s">
        <v>3563</v>
      </c>
    </row>
    <row r="845" spans="1:9" x14ac:dyDescent="0.25">
      <c r="A845" t="s">
        <v>786</v>
      </c>
      <c r="B845" t="s">
        <v>1220</v>
      </c>
      <c r="C845" t="s">
        <v>1225</v>
      </c>
      <c r="D845">
        <v>4.0268456375838921</v>
      </c>
      <c r="E845" t="s">
        <v>1227</v>
      </c>
      <c r="F845">
        <v>1338</v>
      </c>
      <c r="G845" t="s">
        <v>1899</v>
      </c>
      <c r="H845" t="s">
        <v>2763</v>
      </c>
      <c r="I845" t="s">
        <v>3564</v>
      </c>
    </row>
    <row r="846" spans="1:9" x14ac:dyDescent="0.25">
      <c r="A846" t="s">
        <v>787</v>
      </c>
      <c r="B846" t="s">
        <v>1220</v>
      </c>
      <c r="C846" t="s">
        <v>1225</v>
      </c>
      <c r="D846">
        <v>22.680412371134022</v>
      </c>
      <c r="E846" t="s">
        <v>1227</v>
      </c>
      <c r="F846">
        <v>1003</v>
      </c>
      <c r="G846" t="s">
        <v>1900</v>
      </c>
      <c r="H846" t="s">
        <v>2764</v>
      </c>
      <c r="I846" t="s">
        <v>3565</v>
      </c>
    </row>
    <row r="847" spans="1:9" x14ac:dyDescent="0.25">
      <c r="A847" t="s">
        <v>788</v>
      </c>
      <c r="B847" t="s">
        <v>1220</v>
      </c>
      <c r="C847" t="s">
        <v>1225</v>
      </c>
      <c r="D847">
        <v>21.333333333333339</v>
      </c>
      <c r="E847" t="s">
        <v>1227</v>
      </c>
      <c r="F847">
        <v>1272</v>
      </c>
      <c r="G847" t="s">
        <v>1901</v>
      </c>
    </row>
    <row r="848" spans="1:9" x14ac:dyDescent="0.25">
      <c r="A848" t="s">
        <v>789</v>
      </c>
      <c r="B848" t="s">
        <v>1220</v>
      </c>
      <c r="C848" t="s">
        <v>1225</v>
      </c>
      <c r="D848">
        <v>9.4488188976377945</v>
      </c>
      <c r="E848" t="s">
        <v>1227</v>
      </c>
      <c r="F848">
        <v>2599</v>
      </c>
      <c r="G848" t="s">
        <v>1902</v>
      </c>
      <c r="H848" t="s">
        <v>2765</v>
      </c>
      <c r="I848" t="s">
        <v>3566</v>
      </c>
    </row>
    <row r="849" spans="1:9" x14ac:dyDescent="0.25">
      <c r="A849" t="s">
        <v>790</v>
      </c>
      <c r="B849" t="s">
        <v>1220</v>
      </c>
      <c r="C849" t="s">
        <v>1226</v>
      </c>
      <c r="D849">
        <v>12.81138790035587</v>
      </c>
      <c r="E849" t="s">
        <v>1227</v>
      </c>
      <c r="F849">
        <v>5145</v>
      </c>
      <c r="G849" t="s">
        <v>1903</v>
      </c>
      <c r="H849" t="s">
        <v>2766</v>
      </c>
      <c r="I849" t="s">
        <v>3567</v>
      </c>
    </row>
    <row r="850" spans="1:9" x14ac:dyDescent="0.25">
      <c r="A850" t="s">
        <v>791</v>
      </c>
      <c r="B850" t="s">
        <v>1220</v>
      </c>
      <c r="C850" t="s">
        <v>1225</v>
      </c>
      <c r="D850">
        <v>10.3448275862069</v>
      </c>
      <c r="E850" t="s">
        <v>1227</v>
      </c>
      <c r="F850">
        <v>2086</v>
      </c>
      <c r="G850" t="s">
        <v>1904</v>
      </c>
      <c r="H850" t="s">
        <v>2767</v>
      </c>
      <c r="I850" t="s">
        <v>3568</v>
      </c>
    </row>
    <row r="851" spans="1:9" x14ac:dyDescent="0.25">
      <c r="A851" t="s">
        <v>792</v>
      </c>
      <c r="B851" t="s">
        <v>1220</v>
      </c>
      <c r="C851" t="s">
        <v>1225</v>
      </c>
      <c r="D851">
        <v>0</v>
      </c>
      <c r="E851" t="s">
        <v>1228</v>
      </c>
      <c r="F851">
        <v>16</v>
      </c>
      <c r="G851" t="s">
        <v>1905</v>
      </c>
      <c r="H851" t="s">
        <v>2768</v>
      </c>
      <c r="I851" t="s">
        <v>3569</v>
      </c>
    </row>
    <row r="852" spans="1:9" x14ac:dyDescent="0.25">
      <c r="A852" t="s">
        <v>793</v>
      </c>
      <c r="B852" t="s">
        <v>1220</v>
      </c>
      <c r="C852" t="s">
        <v>1226</v>
      </c>
      <c r="D852">
        <v>8.5714285714285712</v>
      </c>
      <c r="E852" t="s">
        <v>1229</v>
      </c>
      <c r="F852">
        <v>819</v>
      </c>
      <c r="G852" t="s">
        <v>1906</v>
      </c>
      <c r="H852" t="s">
        <v>2769</v>
      </c>
      <c r="I852" t="s">
        <v>3570</v>
      </c>
    </row>
    <row r="853" spans="1:9" x14ac:dyDescent="0.25">
      <c r="A853" t="s">
        <v>793</v>
      </c>
      <c r="B853" t="s">
        <v>1220</v>
      </c>
      <c r="C853" t="s">
        <v>1226</v>
      </c>
      <c r="D853">
        <v>8.5714285714285712</v>
      </c>
      <c r="E853" t="s">
        <v>1229</v>
      </c>
      <c r="F853">
        <v>819</v>
      </c>
      <c r="G853" t="s">
        <v>1906</v>
      </c>
      <c r="H853" t="s">
        <v>2770</v>
      </c>
      <c r="I853" t="s">
        <v>3570</v>
      </c>
    </row>
    <row r="854" spans="1:9" x14ac:dyDescent="0.25">
      <c r="A854" t="s">
        <v>793</v>
      </c>
      <c r="B854" t="s">
        <v>1220</v>
      </c>
      <c r="C854" t="s">
        <v>1226</v>
      </c>
      <c r="D854">
        <v>8.5714285714285712</v>
      </c>
      <c r="E854" t="s">
        <v>1229</v>
      </c>
      <c r="F854">
        <v>819</v>
      </c>
      <c r="G854" t="s">
        <v>1906</v>
      </c>
      <c r="H854" t="s">
        <v>2771</v>
      </c>
      <c r="I854" t="s">
        <v>3570</v>
      </c>
    </row>
    <row r="855" spans="1:9" x14ac:dyDescent="0.25">
      <c r="A855" t="s">
        <v>793</v>
      </c>
      <c r="B855" t="s">
        <v>1220</v>
      </c>
      <c r="C855" t="s">
        <v>1226</v>
      </c>
      <c r="D855">
        <v>8.5714285714285712</v>
      </c>
      <c r="E855" t="s">
        <v>1229</v>
      </c>
      <c r="F855">
        <v>819</v>
      </c>
      <c r="G855" t="s">
        <v>1906</v>
      </c>
      <c r="H855" t="s">
        <v>2772</v>
      </c>
      <c r="I855" t="s">
        <v>3570</v>
      </c>
    </row>
    <row r="856" spans="1:9" x14ac:dyDescent="0.25">
      <c r="A856" t="s">
        <v>794</v>
      </c>
      <c r="B856" t="s">
        <v>1220</v>
      </c>
      <c r="C856" t="s">
        <v>1226</v>
      </c>
      <c r="D856">
        <v>11.67400881057269</v>
      </c>
      <c r="E856" t="s">
        <v>1227</v>
      </c>
      <c r="F856">
        <v>9689</v>
      </c>
      <c r="G856" t="s">
        <v>1907</v>
      </c>
    </row>
    <row r="857" spans="1:9" x14ac:dyDescent="0.25">
      <c r="A857" t="s">
        <v>795</v>
      </c>
      <c r="B857" t="s">
        <v>1220</v>
      </c>
      <c r="C857" t="s">
        <v>1226</v>
      </c>
      <c r="D857">
        <v>16.279069767441861</v>
      </c>
      <c r="E857" t="s">
        <v>1227</v>
      </c>
      <c r="F857">
        <v>19122</v>
      </c>
      <c r="G857" t="s">
        <v>1908</v>
      </c>
      <c r="H857" t="s">
        <v>2773</v>
      </c>
      <c r="I857" t="s">
        <v>3571</v>
      </c>
    </row>
    <row r="858" spans="1:9" x14ac:dyDescent="0.25">
      <c r="A858" t="s">
        <v>796</v>
      </c>
      <c r="B858" t="s">
        <v>1220</v>
      </c>
      <c r="C858" t="s">
        <v>1225</v>
      </c>
      <c r="D858">
        <v>6.3444108761329314</v>
      </c>
      <c r="E858" t="s">
        <v>1227</v>
      </c>
      <c r="F858">
        <v>4813</v>
      </c>
      <c r="G858" t="s">
        <v>1909</v>
      </c>
      <c r="H858" t="s">
        <v>2774</v>
      </c>
      <c r="I858" t="s">
        <v>3572</v>
      </c>
    </row>
    <row r="859" spans="1:9" x14ac:dyDescent="0.25">
      <c r="A859" t="s">
        <v>797</v>
      </c>
      <c r="B859" t="s">
        <v>1220</v>
      </c>
      <c r="C859" t="s">
        <v>1225</v>
      </c>
      <c r="D859">
        <v>0</v>
      </c>
      <c r="E859" t="s">
        <v>1228</v>
      </c>
      <c r="F859">
        <v>1</v>
      </c>
      <c r="G859" t="s">
        <v>1231</v>
      </c>
      <c r="H859" t="s">
        <v>2775</v>
      </c>
      <c r="I859" t="s">
        <v>3573</v>
      </c>
    </row>
    <row r="860" spans="1:9" x14ac:dyDescent="0.25">
      <c r="A860" t="s">
        <v>798</v>
      </c>
      <c r="B860" t="s">
        <v>1220</v>
      </c>
      <c r="C860" t="s">
        <v>1225</v>
      </c>
      <c r="D860">
        <v>10.49562682215744</v>
      </c>
      <c r="E860" t="s">
        <v>1227</v>
      </c>
      <c r="F860">
        <v>4710</v>
      </c>
      <c r="G860" t="s">
        <v>1910</v>
      </c>
      <c r="H860" t="s">
        <v>2776</v>
      </c>
      <c r="I860" t="s">
        <v>3574</v>
      </c>
    </row>
    <row r="861" spans="1:9" x14ac:dyDescent="0.25">
      <c r="A861" t="s">
        <v>799</v>
      </c>
      <c r="B861" t="s">
        <v>1220</v>
      </c>
      <c r="C861" t="s">
        <v>1226</v>
      </c>
      <c r="D861">
        <v>21.8436873747495</v>
      </c>
      <c r="E861" t="s">
        <v>1229</v>
      </c>
      <c r="F861">
        <v>10065</v>
      </c>
      <c r="G861" t="s">
        <v>1911</v>
      </c>
      <c r="H861" t="s">
        <v>2777</v>
      </c>
      <c r="I861" t="s">
        <v>3575</v>
      </c>
    </row>
    <row r="862" spans="1:9" x14ac:dyDescent="0.25">
      <c r="A862" t="s">
        <v>800</v>
      </c>
      <c r="B862" t="s">
        <v>1220</v>
      </c>
      <c r="C862" t="s">
        <v>1225</v>
      </c>
      <c r="D862">
        <v>8.7235996326905418</v>
      </c>
      <c r="E862" t="s">
        <v>1227</v>
      </c>
      <c r="F862">
        <v>16844</v>
      </c>
      <c r="G862" t="s">
        <v>1912</v>
      </c>
    </row>
    <row r="863" spans="1:9" x14ac:dyDescent="0.25">
      <c r="A863" t="s">
        <v>801</v>
      </c>
      <c r="B863" t="s">
        <v>1220</v>
      </c>
      <c r="C863" t="s">
        <v>1226</v>
      </c>
      <c r="D863">
        <v>12.755102040816331</v>
      </c>
      <c r="E863" t="s">
        <v>1227</v>
      </c>
      <c r="F863">
        <v>9531</v>
      </c>
      <c r="G863" t="s">
        <v>1913</v>
      </c>
      <c r="H863" t="s">
        <v>2778</v>
      </c>
      <c r="I863" t="s">
        <v>3576</v>
      </c>
    </row>
    <row r="864" spans="1:9" x14ac:dyDescent="0.25">
      <c r="A864" t="s">
        <v>802</v>
      </c>
      <c r="B864" t="s">
        <v>1220</v>
      </c>
      <c r="C864" t="s">
        <v>1226</v>
      </c>
      <c r="D864">
        <v>25.04798464491363</v>
      </c>
      <c r="E864" t="s">
        <v>1229</v>
      </c>
      <c r="F864">
        <v>23570</v>
      </c>
      <c r="G864" t="s">
        <v>1914</v>
      </c>
      <c r="H864" t="s">
        <v>2779</v>
      </c>
      <c r="I864" t="s">
        <v>3577</v>
      </c>
    </row>
    <row r="865" spans="1:9" x14ac:dyDescent="0.25">
      <c r="A865" t="s">
        <v>803</v>
      </c>
      <c r="B865" t="s">
        <v>1220</v>
      </c>
      <c r="C865" t="s">
        <v>1225</v>
      </c>
      <c r="D865">
        <v>7.0528967254408066</v>
      </c>
      <c r="E865" t="s">
        <v>1227</v>
      </c>
      <c r="F865">
        <v>6616</v>
      </c>
      <c r="G865" t="s">
        <v>1915</v>
      </c>
    </row>
    <row r="866" spans="1:9" x14ac:dyDescent="0.25">
      <c r="A866" t="s">
        <v>804</v>
      </c>
      <c r="B866" t="s">
        <v>1220</v>
      </c>
      <c r="C866" t="s">
        <v>1226</v>
      </c>
      <c r="D866">
        <v>0</v>
      </c>
      <c r="E866" t="s">
        <v>1228</v>
      </c>
      <c r="F866">
        <v>1</v>
      </c>
      <c r="G866" t="s">
        <v>1231</v>
      </c>
      <c r="H866" t="s">
        <v>2780</v>
      </c>
      <c r="I866" t="s">
        <v>3578</v>
      </c>
    </row>
    <row r="867" spans="1:9" x14ac:dyDescent="0.25">
      <c r="A867" t="s">
        <v>805</v>
      </c>
      <c r="B867" t="s">
        <v>1220</v>
      </c>
      <c r="C867" t="s">
        <v>1226</v>
      </c>
      <c r="D867">
        <v>8.3573487031700289</v>
      </c>
      <c r="E867" t="s">
        <v>1227</v>
      </c>
      <c r="F867">
        <v>16243</v>
      </c>
      <c r="G867" t="s">
        <v>1916</v>
      </c>
      <c r="H867" t="s">
        <v>2781</v>
      </c>
      <c r="I867" t="s">
        <v>3579</v>
      </c>
    </row>
    <row r="868" spans="1:9" x14ac:dyDescent="0.25">
      <c r="A868" t="s">
        <v>806</v>
      </c>
      <c r="B868" t="s">
        <v>1220</v>
      </c>
      <c r="C868" t="s">
        <v>1225</v>
      </c>
      <c r="D868">
        <v>0</v>
      </c>
      <c r="E868" t="s">
        <v>1228</v>
      </c>
      <c r="F868">
        <v>1</v>
      </c>
      <c r="G868" t="s">
        <v>1231</v>
      </c>
      <c r="H868" t="s">
        <v>2782</v>
      </c>
      <c r="I868" t="s">
        <v>3580</v>
      </c>
    </row>
    <row r="869" spans="1:9" x14ac:dyDescent="0.25">
      <c r="A869" t="s">
        <v>807</v>
      </c>
      <c r="B869" t="s">
        <v>1220</v>
      </c>
      <c r="C869" t="s">
        <v>1225</v>
      </c>
      <c r="D869">
        <v>37.320574162679428</v>
      </c>
      <c r="E869" t="s">
        <v>1229</v>
      </c>
      <c r="F869">
        <v>8354</v>
      </c>
      <c r="G869" t="s">
        <v>1917</v>
      </c>
      <c r="H869" t="s">
        <v>2783</v>
      </c>
      <c r="I869" t="s">
        <v>3581</v>
      </c>
    </row>
    <row r="870" spans="1:9" x14ac:dyDescent="0.25">
      <c r="A870" t="s">
        <v>808</v>
      </c>
      <c r="B870" t="s">
        <v>1220</v>
      </c>
      <c r="C870" t="s">
        <v>1225</v>
      </c>
      <c r="D870">
        <v>14.516129032258069</v>
      </c>
      <c r="E870" t="s">
        <v>1227</v>
      </c>
      <c r="F870">
        <v>28894</v>
      </c>
      <c r="G870" t="s">
        <v>1918</v>
      </c>
      <c r="H870" t="s">
        <v>2784</v>
      </c>
      <c r="I870" t="s">
        <v>3582</v>
      </c>
    </row>
    <row r="871" spans="1:9" x14ac:dyDescent="0.25">
      <c r="A871" t="s">
        <v>808</v>
      </c>
      <c r="B871" t="s">
        <v>1220</v>
      </c>
      <c r="C871" t="s">
        <v>1225</v>
      </c>
      <c r="D871">
        <v>14.516129032258069</v>
      </c>
      <c r="E871" t="s">
        <v>1227</v>
      </c>
      <c r="F871">
        <v>28894</v>
      </c>
      <c r="G871" t="s">
        <v>1918</v>
      </c>
      <c r="H871" t="s">
        <v>2785</v>
      </c>
      <c r="I871" t="s">
        <v>3582</v>
      </c>
    </row>
    <row r="872" spans="1:9" x14ac:dyDescent="0.25">
      <c r="A872" t="s">
        <v>809</v>
      </c>
      <c r="B872" t="s">
        <v>1220</v>
      </c>
      <c r="C872" t="s">
        <v>1225</v>
      </c>
      <c r="D872">
        <v>10.674157303370791</v>
      </c>
      <c r="E872" t="s">
        <v>1227</v>
      </c>
      <c r="F872">
        <v>3508</v>
      </c>
      <c r="G872" t="s">
        <v>1919</v>
      </c>
      <c r="H872" t="s">
        <v>2786</v>
      </c>
      <c r="I872" t="s">
        <v>3583</v>
      </c>
    </row>
    <row r="873" spans="1:9" x14ac:dyDescent="0.25">
      <c r="A873" t="s">
        <v>810</v>
      </c>
      <c r="B873" t="s">
        <v>1220</v>
      </c>
      <c r="C873" t="s">
        <v>1225</v>
      </c>
      <c r="D873">
        <v>8.235294117647058</v>
      </c>
      <c r="E873" t="s">
        <v>1227</v>
      </c>
      <c r="F873">
        <v>4139</v>
      </c>
      <c r="G873" t="s">
        <v>1920</v>
      </c>
      <c r="H873" t="s">
        <v>2787</v>
      </c>
      <c r="I873" t="s">
        <v>3584</v>
      </c>
    </row>
    <row r="874" spans="1:9" x14ac:dyDescent="0.25">
      <c r="A874" t="s">
        <v>811</v>
      </c>
      <c r="B874" t="s">
        <v>1220</v>
      </c>
      <c r="C874" t="s">
        <v>1225</v>
      </c>
      <c r="D874">
        <v>0</v>
      </c>
      <c r="E874" t="s">
        <v>1228</v>
      </c>
      <c r="F874">
        <v>1</v>
      </c>
      <c r="G874" t="s">
        <v>1231</v>
      </c>
    </row>
    <row r="875" spans="1:9" x14ac:dyDescent="0.25">
      <c r="A875" t="s">
        <v>812</v>
      </c>
      <c r="B875" t="s">
        <v>1220</v>
      </c>
      <c r="C875" t="s">
        <v>1225</v>
      </c>
      <c r="D875">
        <v>6.3515509601181694</v>
      </c>
      <c r="E875" t="s">
        <v>1227</v>
      </c>
      <c r="F875">
        <v>13031</v>
      </c>
      <c r="G875" t="s">
        <v>1921</v>
      </c>
    </row>
    <row r="876" spans="1:9" x14ac:dyDescent="0.25">
      <c r="A876" t="s">
        <v>813</v>
      </c>
      <c r="B876" t="s">
        <v>1220</v>
      </c>
      <c r="C876" t="s">
        <v>1225</v>
      </c>
      <c r="D876">
        <v>7.2351421188630489</v>
      </c>
      <c r="E876" t="s">
        <v>1227</v>
      </c>
      <c r="F876">
        <v>4169</v>
      </c>
      <c r="G876" t="s">
        <v>1922</v>
      </c>
      <c r="H876" t="s">
        <v>2788</v>
      </c>
      <c r="I876" t="s">
        <v>3585</v>
      </c>
    </row>
    <row r="877" spans="1:9" x14ac:dyDescent="0.25">
      <c r="A877" t="s">
        <v>814</v>
      </c>
      <c r="B877" t="s">
        <v>1220</v>
      </c>
      <c r="C877" t="s">
        <v>1225</v>
      </c>
      <c r="D877">
        <v>0</v>
      </c>
      <c r="E877" t="s">
        <v>1228</v>
      </c>
      <c r="F877">
        <v>1</v>
      </c>
      <c r="G877" t="s">
        <v>1231</v>
      </c>
      <c r="H877" t="s">
        <v>2789</v>
      </c>
      <c r="I877" t="s">
        <v>3586</v>
      </c>
    </row>
    <row r="878" spans="1:9" x14ac:dyDescent="0.25">
      <c r="A878" t="s">
        <v>815</v>
      </c>
      <c r="B878" t="s">
        <v>1220</v>
      </c>
      <c r="C878" t="s">
        <v>1225</v>
      </c>
      <c r="D878">
        <v>8.0459770114942533</v>
      </c>
      <c r="E878" t="s">
        <v>1227</v>
      </c>
      <c r="F878">
        <v>8067</v>
      </c>
      <c r="G878" t="s">
        <v>1923</v>
      </c>
      <c r="H878" t="s">
        <v>2790</v>
      </c>
      <c r="I878" t="s">
        <v>3587</v>
      </c>
    </row>
    <row r="879" spans="1:9" x14ac:dyDescent="0.25">
      <c r="A879" t="s">
        <v>816</v>
      </c>
      <c r="B879" t="s">
        <v>1220</v>
      </c>
      <c r="C879" t="s">
        <v>1225</v>
      </c>
      <c r="D879">
        <v>14.285714285714279</v>
      </c>
      <c r="E879" t="s">
        <v>1227</v>
      </c>
      <c r="F879">
        <v>382</v>
      </c>
      <c r="G879" t="s">
        <v>1924</v>
      </c>
      <c r="H879" t="s">
        <v>2791</v>
      </c>
      <c r="I879" t="s">
        <v>3588</v>
      </c>
    </row>
    <row r="880" spans="1:9" x14ac:dyDescent="0.25">
      <c r="A880" t="s">
        <v>817</v>
      </c>
      <c r="B880" t="s">
        <v>1220</v>
      </c>
      <c r="C880" t="s">
        <v>1225</v>
      </c>
      <c r="D880">
        <v>12.79069767441861</v>
      </c>
      <c r="E880" t="s">
        <v>1227</v>
      </c>
      <c r="F880">
        <v>3962</v>
      </c>
      <c r="G880" t="s">
        <v>1925</v>
      </c>
      <c r="H880" t="s">
        <v>2792</v>
      </c>
      <c r="I880" t="s">
        <v>3589</v>
      </c>
    </row>
    <row r="881" spans="1:9" x14ac:dyDescent="0.25">
      <c r="A881" t="s">
        <v>818</v>
      </c>
      <c r="B881" t="s">
        <v>1220</v>
      </c>
      <c r="C881" t="s">
        <v>1225</v>
      </c>
      <c r="D881">
        <v>9.9750623441396513</v>
      </c>
      <c r="E881" t="s">
        <v>1227</v>
      </c>
      <c r="F881">
        <v>7008</v>
      </c>
      <c r="G881" t="s">
        <v>1926</v>
      </c>
      <c r="H881" t="s">
        <v>2793</v>
      </c>
      <c r="I881" t="s">
        <v>3590</v>
      </c>
    </row>
    <row r="882" spans="1:9" x14ac:dyDescent="0.25">
      <c r="A882" t="s">
        <v>819</v>
      </c>
      <c r="B882" t="s">
        <v>1220</v>
      </c>
      <c r="C882" t="s">
        <v>1226</v>
      </c>
      <c r="D882">
        <v>0</v>
      </c>
      <c r="E882" t="s">
        <v>1228</v>
      </c>
      <c r="F882">
        <v>1</v>
      </c>
      <c r="G882" t="s">
        <v>1231</v>
      </c>
    </row>
    <row r="883" spans="1:9" x14ac:dyDescent="0.25">
      <c r="A883" t="s">
        <v>820</v>
      </c>
      <c r="B883" t="s">
        <v>1220</v>
      </c>
      <c r="C883" t="s">
        <v>1225</v>
      </c>
      <c r="D883">
        <v>7.4927953890489913</v>
      </c>
      <c r="E883" t="s">
        <v>1227</v>
      </c>
      <c r="F883">
        <v>5527</v>
      </c>
      <c r="G883" t="s">
        <v>1927</v>
      </c>
      <c r="H883" t="s">
        <v>2794</v>
      </c>
      <c r="I883" t="s">
        <v>3591</v>
      </c>
    </row>
    <row r="884" spans="1:9" x14ac:dyDescent="0.25">
      <c r="A884" t="s">
        <v>821</v>
      </c>
      <c r="B884" t="s">
        <v>1220</v>
      </c>
      <c r="C884" t="s">
        <v>1225</v>
      </c>
      <c r="D884">
        <v>6.3829787234042552</v>
      </c>
      <c r="E884" t="s">
        <v>1227</v>
      </c>
      <c r="F884">
        <v>5774</v>
      </c>
      <c r="G884" t="s">
        <v>1928</v>
      </c>
      <c r="H884" t="s">
        <v>2795</v>
      </c>
      <c r="I884" t="s">
        <v>3592</v>
      </c>
    </row>
    <row r="885" spans="1:9" x14ac:dyDescent="0.25">
      <c r="A885" t="s">
        <v>822</v>
      </c>
      <c r="B885" t="s">
        <v>1220</v>
      </c>
      <c r="C885" t="s">
        <v>1226</v>
      </c>
      <c r="D885">
        <v>7.8431372549019596</v>
      </c>
      <c r="E885" t="s">
        <v>1228</v>
      </c>
      <c r="F885">
        <v>1990</v>
      </c>
      <c r="G885" t="s">
        <v>1929</v>
      </c>
      <c r="H885" t="s">
        <v>2796</v>
      </c>
      <c r="I885" t="s">
        <v>3593</v>
      </c>
    </row>
    <row r="886" spans="1:9" x14ac:dyDescent="0.25">
      <c r="A886" t="s">
        <v>823</v>
      </c>
      <c r="B886" t="s">
        <v>1220</v>
      </c>
      <c r="C886" t="s">
        <v>1225</v>
      </c>
      <c r="D886">
        <v>11.91335740072202</v>
      </c>
      <c r="E886" t="s">
        <v>1228</v>
      </c>
      <c r="F886">
        <v>5432</v>
      </c>
      <c r="G886" t="s">
        <v>1930</v>
      </c>
    </row>
    <row r="887" spans="1:9" x14ac:dyDescent="0.25">
      <c r="A887" t="s">
        <v>824</v>
      </c>
      <c r="B887" t="s">
        <v>1220</v>
      </c>
      <c r="C887" t="s">
        <v>1225</v>
      </c>
      <c r="D887">
        <v>4.4444444444444446</v>
      </c>
      <c r="E887" t="s">
        <v>1227</v>
      </c>
      <c r="F887">
        <v>3400</v>
      </c>
      <c r="G887" t="s">
        <v>1931</v>
      </c>
      <c r="H887" t="s">
        <v>2797</v>
      </c>
      <c r="I887" t="s">
        <v>3594</v>
      </c>
    </row>
    <row r="888" spans="1:9" x14ac:dyDescent="0.25">
      <c r="A888" t="s">
        <v>825</v>
      </c>
      <c r="B888" t="s">
        <v>1220</v>
      </c>
      <c r="C888" t="s">
        <v>1225</v>
      </c>
      <c r="D888">
        <v>10</v>
      </c>
      <c r="E888" t="s">
        <v>1227</v>
      </c>
      <c r="F888">
        <v>6408</v>
      </c>
      <c r="G888" t="s">
        <v>1932</v>
      </c>
      <c r="H888" t="s">
        <v>2798</v>
      </c>
      <c r="I888" t="s">
        <v>3595</v>
      </c>
    </row>
    <row r="889" spans="1:9" x14ac:dyDescent="0.25">
      <c r="A889" t="s">
        <v>826</v>
      </c>
      <c r="B889" t="s">
        <v>1220</v>
      </c>
      <c r="C889" t="s">
        <v>1225</v>
      </c>
      <c r="D889">
        <v>8.8328075709779181</v>
      </c>
      <c r="E889" t="s">
        <v>1227</v>
      </c>
      <c r="F889">
        <v>12136</v>
      </c>
      <c r="G889" t="s">
        <v>1933</v>
      </c>
    </row>
    <row r="890" spans="1:9" x14ac:dyDescent="0.25">
      <c r="A890" t="s">
        <v>827</v>
      </c>
      <c r="B890" t="s">
        <v>1220</v>
      </c>
      <c r="C890" t="s">
        <v>1225</v>
      </c>
      <c r="D890">
        <v>12.978723404255319</v>
      </c>
      <c r="E890" t="s">
        <v>1227</v>
      </c>
      <c r="F890">
        <v>10567</v>
      </c>
      <c r="G890" t="s">
        <v>1934</v>
      </c>
      <c r="H890" t="s">
        <v>2799</v>
      </c>
      <c r="I890" t="s">
        <v>3596</v>
      </c>
    </row>
    <row r="891" spans="1:9" x14ac:dyDescent="0.25">
      <c r="A891" t="s">
        <v>828</v>
      </c>
      <c r="B891" t="s">
        <v>1220</v>
      </c>
      <c r="C891" t="s">
        <v>1225</v>
      </c>
      <c r="D891">
        <v>10.187110187110189</v>
      </c>
      <c r="E891" t="s">
        <v>1227</v>
      </c>
      <c r="F891">
        <v>9722</v>
      </c>
      <c r="G891" t="s">
        <v>1935</v>
      </c>
    </row>
    <row r="892" spans="1:9" x14ac:dyDescent="0.25">
      <c r="A892" t="s">
        <v>829</v>
      </c>
      <c r="B892" t="s">
        <v>1220</v>
      </c>
      <c r="C892" t="s">
        <v>1225</v>
      </c>
      <c r="D892">
        <v>14.211886304909561</v>
      </c>
      <c r="E892" t="s">
        <v>1227</v>
      </c>
      <c r="F892">
        <v>7122</v>
      </c>
      <c r="G892" t="s">
        <v>1936</v>
      </c>
      <c r="H892" t="s">
        <v>2800</v>
      </c>
      <c r="I892" t="s">
        <v>3597</v>
      </c>
    </row>
    <row r="893" spans="1:9" x14ac:dyDescent="0.25">
      <c r="A893" t="s">
        <v>830</v>
      </c>
      <c r="B893" t="s">
        <v>1220</v>
      </c>
      <c r="C893" t="s">
        <v>1226</v>
      </c>
      <c r="D893">
        <v>26.615553121577221</v>
      </c>
      <c r="E893" t="s">
        <v>1229</v>
      </c>
      <c r="F893">
        <v>19546</v>
      </c>
      <c r="G893" t="s">
        <v>1937</v>
      </c>
    </row>
    <row r="894" spans="1:9" x14ac:dyDescent="0.25">
      <c r="A894" t="s">
        <v>831</v>
      </c>
      <c r="B894" t="s">
        <v>1220</v>
      </c>
      <c r="C894" t="s">
        <v>1226</v>
      </c>
      <c r="D894">
        <v>35.600236546422238</v>
      </c>
      <c r="E894" t="s">
        <v>1227</v>
      </c>
      <c r="F894">
        <v>46905</v>
      </c>
      <c r="G894" t="s">
        <v>1938</v>
      </c>
      <c r="H894" t="s">
        <v>2801</v>
      </c>
      <c r="I894" t="s">
        <v>3598</v>
      </c>
    </row>
    <row r="895" spans="1:9" x14ac:dyDescent="0.25">
      <c r="A895" t="s">
        <v>832</v>
      </c>
      <c r="B895" t="s">
        <v>1220</v>
      </c>
      <c r="C895" t="s">
        <v>1226</v>
      </c>
      <c r="D895">
        <v>0</v>
      </c>
      <c r="E895" t="s">
        <v>1228</v>
      </c>
      <c r="F895">
        <v>1</v>
      </c>
      <c r="G895" t="s">
        <v>1231</v>
      </c>
      <c r="H895" t="s">
        <v>2802</v>
      </c>
      <c r="I895" t="s">
        <v>3599</v>
      </c>
    </row>
    <row r="896" spans="1:9" x14ac:dyDescent="0.25">
      <c r="A896" t="s">
        <v>833</v>
      </c>
      <c r="B896" t="s">
        <v>1220</v>
      </c>
      <c r="C896" t="s">
        <v>1225</v>
      </c>
      <c r="D896">
        <v>10.609480812641079</v>
      </c>
      <c r="E896" t="s">
        <v>1227</v>
      </c>
      <c r="F896">
        <v>8414</v>
      </c>
      <c r="G896" t="s">
        <v>1939</v>
      </c>
      <c r="H896" t="s">
        <v>2803</v>
      </c>
      <c r="I896" t="s">
        <v>3600</v>
      </c>
    </row>
    <row r="897" spans="1:9" x14ac:dyDescent="0.25">
      <c r="A897" t="s">
        <v>834</v>
      </c>
      <c r="B897" t="s">
        <v>1220</v>
      </c>
      <c r="C897" t="s">
        <v>1225</v>
      </c>
      <c r="D897">
        <v>10.334346504559271</v>
      </c>
      <c r="E897" t="s">
        <v>1227</v>
      </c>
      <c r="F897">
        <v>5349</v>
      </c>
      <c r="G897" t="s">
        <v>1940</v>
      </c>
      <c r="H897" t="s">
        <v>2804</v>
      </c>
      <c r="I897" t="s">
        <v>3601</v>
      </c>
    </row>
    <row r="898" spans="1:9" x14ac:dyDescent="0.25">
      <c r="A898" t="s">
        <v>834</v>
      </c>
      <c r="B898" t="s">
        <v>1220</v>
      </c>
      <c r="C898" t="s">
        <v>1225</v>
      </c>
      <c r="D898">
        <v>10.334346504559271</v>
      </c>
      <c r="E898" t="s">
        <v>1227</v>
      </c>
      <c r="F898">
        <v>5349</v>
      </c>
      <c r="G898" t="s">
        <v>1940</v>
      </c>
      <c r="H898" t="s">
        <v>2805</v>
      </c>
      <c r="I898" t="s">
        <v>3601</v>
      </c>
    </row>
    <row r="899" spans="1:9" x14ac:dyDescent="0.25">
      <c r="A899" t="s">
        <v>835</v>
      </c>
      <c r="B899" t="s">
        <v>1220</v>
      </c>
      <c r="C899" t="s">
        <v>1226</v>
      </c>
      <c r="D899">
        <v>20.826952526799388</v>
      </c>
      <c r="E899" t="s">
        <v>1227</v>
      </c>
      <c r="F899">
        <v>12833</v>
      </c>
      <c r="G899" t="s">
        <v>1941</v>
      </c>
    </row>
    <row r="900" spans="1:9" x14ac:dyDescent="0.25">
      <c r="A900" t="s">
        <v>836</v>
      </c>
      <c r="B900" t="s">
        <v>1220</v>
      </c>
      <c r="C900" t="s">
        <v>1225</v>
      </c>
      <c r="D900">
        <v>8.185053380782918</v>
      </c>
      <c r="E900" t="s">
        <v>1227</v>
      </c>
      <c r="F900">
        <v>5340</v>
      </c>
      <c r="G900" t="s">
        <v>1942</v>
      </c>
      <c r="H900" t="s">
        <v>2806</v>
      </c>
      <c r="I900" t="s">
        <v>3602</v>
      </c>
    </row>
    <row r="901" spans="1:9" x14ac:dyDescent="0.25">
      <c r="A901" t="s">
        <v>837</v>
      </c>
      <c r="B901" t="s">
        <v>1220</v>
      </c>
      <c r="C901" t="s">
        <v>1226</v>
      </c>
      <c r="D901">
        <v>19.978517722878621</v>
      </c>
      <c r="E901" t="s">
        <v>1229</v>
      </c>
      <c r="F901">
        <v>18859</v>
      </c>
      <c r="G901" t="s">
        <v>1943</v>
      </c>
      <c r="H901" t="s">
        <v>2807</v>
      </c>
      <c r="I901" t="s">
        <v>3603</v>
      </c>
    </row>
    <row r="902" spans="1:9" x14ac:dyDescent="0.25">
      <c r="A902" t="s">
        <v>838</v>
      </c>
      <c r="B902" t="s">
        <v>1220</v>
      </c>
      <c r="C902" t="s">
        <v>1225</v>
      </c>
      <c r="D902">
        <v>11.0738255033557</v>
      </c>
      <c r="E902" t="s">
        <v>1227</v>
      </c>
      <c r="F902">
        <v>4929</v>
      </c>
      <c r="G902" t="s">
        <v>1944</v>
      </c>
      <c r="H902" t="s">
        <v>2808</v>
      </c>
      <c r="I902" t="s">
        <v>3604</v>
      </c>
    </row>
    <row r="903" spans="1:9" x14ac:dyDescent="0.25">
      <c r="A903" t="s">
        <v>839</v>
      </c>
      <c r="B903" t="s">
        <v>1220</v>
      </c>
      <c r="C903" t="s">
        <v>1226</v>
      </c>
      <c r="D903">
        <v>24.160346695557958</v>
      </c>
      <c r="E903" t="s">
        <v>1227</v>
      </c>
      <c r="F903">
        <v>23940</v>
      </c>
      <c r="G903" t="s">
        <v>1945</v>
      </c>
    </row>
    <row r="904" spans="1:9" x14ac:dyDescent="0.25">
      <c r="A904" t="s">
        <v>840</v>
      </c>
      <c r="B904" t="s">
        <v>1220</v>
      </c>
      <c r="C904" t="s">
        <v>1225</v>
      </c>
      <c r="D904">
        <v>10.80645161290323</v>
      </c>
      <c r="E904" t="s">
        <v>1227</v>
      </c>
      <c r="F904">
        <v>14369</v>
      </c>
      <c r="G904" t="s">
        <v>1946</v>
      </c>
      <c r="H904" t="s">
        <v>2809</v>
      </c>
      <c r="I904" t="s">
        <v>3605</v>
      </c>
    </row>
    <row r="905" spans="1:9" x14ac:dyDescent="0.25">
      <c r="A905" t="s">
        <v>840</v>
      </c>
      <c r="B905" t="s">
        <v>1220</v>
      </c>
      <c r="C905" t="s">
        <v>1225</v>
      </c>
      <c r="D905">
        <v>10.80645161290323</v>
      </c>
      <c r="E905" t="s">
        <v>1227</v>
      </c>
      <c r="F905">
        <v>14369</v>
      </c>
      <c r="G905" t="s">
        <v>1946</v>
      </c>
      <c r="H905" t="s">
        <v>2810</v>
      </c>
      <c r="I905" t="s">
        <v>3605</v>
      </c>
    </row>
    <row r="906" spans="1:9" x14ac:dyDescent="0.25">
      <c r="A906" t="s">
        <v>841</v>
      </c>
      <c r="B906" t="s">
        <v>1220</v>
      </c>
      <c r="C906" t="s">
        <v>1225</v>
      </c>
      <c r="D906">
        <v>0</v>
      </c>
      <c r="E906" t="s">
        <v>1228</v>
      </c>
      <c r="F906">
        <v>1</v>
      </c>
      <c r="G906" t="s">
        <v>1231</v>
      </c>
      <c r="H906" t="s">
        <v>2811</v>
      </c>
      <c r="I906" t="s">
        <v>3606</v>
      </c>
    </row>
    <row r="907" spans="1:9" x14ac:dyDescent="0.25">
      <c r="A907" t="s">
        <v>842</v>
      </c>
      <c r="B907" t="s">
        <v>1220</v>
      </c>
      <c r="C907" t="s">
        <v>1225</v>
      </c>
      <c r="D907">
        <v>0</v>
      </c>
      <c r="E907" t="s">
        <v>1228</v>
      </c>
      <c r="F907">
        <v>1</v>
      </c>
      <c r="G907" t="s">
        <v>1231</v>
      </c>
      <c r="H907" t="s">
        <v>2812</v>
      </c>
      <c r="I907" t="s">
        <v>3607</v>
      </c>
    </row>
    <row r="908" spans="1:9" x14ac:dyDescent="0.25">
      <c r="A908" t="s">
        <v>843</v>
      </c>
      <c r="B908" t="s">
        <v>1220</v>
      </c>
      <c r="C908" t="s">
        <v>1225</v>
      </c>
      <c r="D908">
        <v>8.3657587548638119</v>
      </c>
      <c r="E908" t="s">
        <v>1227</v>
      </c>
      <c r="F908">
        <v>9482</v>
      </c>
      <c r="G908" t="s">
        <v>1947</v>
      </c>
      <c r="H908" t="s">
        <v>2813</v>
      </c>
      <c r="I908" t="s">
        <v>3608</v>
      </c>
    </row>
    <row r="909" spans="1:9" x14ac:dyDescent="0.25">
      <c r="A909" t="s">
        <v>844</v>
      </c>
      <c r="B909" t="s">
        <v>1221</v>
      </c>
      <c r="C909" t="s">
        <v>1225</v>
      </c>
      <c r="D909">
        <v>5.0108932461873641</v>
      </c>
      <c r="E909" t="s">
        <v>1227</v>
      </c>
      <c r="F909">
        <v>5425</v>
      </c>
      <c r="G909" t="s">
        <v>1948</v>
      </c>
      <c r="H909" t="s">
        <v>2814</v>
      </c>
      <c r="I909" t="s">
        <v>3609</v>
      </c>
    </row>
    <row r="910" spans="1:9" x14ac:dyDescent="0.25">
      <c r="A910" t="s">
        <v>845</v>
      </c>
      <c r="B910" t="s">
        <v>1221</v>
      </c>
      <c r="C910" t="s">
        <v>1225</v>
      </c>
      <c r="D910">
        <v>14.942528735632189</v>
      </c>
      <c r="E910" t="s">
        <v>1227</v>
      </c>
      <c r="F910">
        <v>3564</v>
      </c>
      <c r="G910" t="s">
        <v>1949</v>
      </c>
      <c r="H910" t="s">
        <v>2815</v>
      </c>
      <c r="I910" t="s">
        <v>3610</v>
      </c>
    </row>
    <row r="911" spans="1:9" x14ac:dyDescent="0.25">
      <c r="A911" t="s">
        <v>846</v>
      </c>
      <c r="B911" t="s">
        <v>1221</v>
      </c>
      <c r="C911" t="s">
        <v>1225</v>
      </c>
      <c r="D911">
        <v>0</v>
      </c>
      <c r="E911" t="s">
        <v>1228</v>
      </c>
      <c r="F911">
        <v>91</v>
      </c>
      <c r="G911" t="s">
        <v>1950</v>
      </c>
    </row>
    <row r="912" spans="1:9" x14ac:dyDescent="0.25">
      <c r="A912" t="s">
        <v>847</v>
      </c>
      <c r="B912" t="s">
        <v>1221</v>
      </c>
      <c r="C912" t="s">
        <v>1226</v>
      </c>
      <c r="D912">
        <v>19.00497512437811</v>
      </c>
      <c r="E912" t="s">
        <v>1227</v>
      </c>
      <c r="F912">
        <v>22391</v>
      </c>
      <c r="G912" t="s">
        <v>1951</v>
      </c>
      <c r="H912" t="s">
        <v>2816</v>
      </c>
      <c r="I912" t="s">
        <v>3611</v>
      </c>
    </row>
    <row r="913" spans="1:9" x14ac:dyDescent="0.25">
      <c r="A913" t="s">
        <v>847</v>
      </c>
      <c r="B913" t="s">
        <v>1221</v>
      </c>
      <c r="C913" t="s">
        <v>1226</v>
      </c>
      <c r="D913">
        <v>19.00497512437811</v>
      </c>
      <c r="E913" t="s">
        <v>1227</v>
      </c>
      <c r="F913">
        <v>22391</v>
      </c>
      <c r="G913" t="s">
        <v>1951</v>
      </c>
      <c r="H913" t="s">
        <v>2817</v>
      </c>
      <c r="I913" t="s">
        <v>3611</v>
      </c>
    </row>
    <row r="914" spans="1:9" x14ac:dyDescent="0.25">
      <c r="A914" t="s">
        <v>847</v>
      </c>
      <c r="B914" t="s">
        <v>1221</v>
      </c>
      <c r="C914" t="s">
        <v>1226</v>
      </c>
      <c r="D914">
        <v>19.00497512437811</v>
      </c>
      <c r="E914" t="s">
        <v>1227</v>
      </c>
      <c r="F914">
        <v>22391</v>
      </c>
      <c r="G914" t="s">
        <v>1951</v>
      </c>
      <c r="H914" t="s">
        <v>2818</v>
      </c>
      <c r="I914" t="s">
        <v>3611</v>
      </c>
    </row>
    <row r="915" spans="1:9" x14ac:dyDescent="0.25">
      <c r="A915" t="s">
        <v>847</v>
      </c>
      <c r="B915" t="s">
        <v>1221</v>
      </c>
      <c r="C915" t="s">
        <v>1226</v>
      </c>
      <c r="D915">
        <v>19.00497512437811</v>
      </c>
      <c r="E915" t="s">
        <v>1227</v>
      </c>
      <c r="F915">
        <v>22391</v>
      </c>
      <c r="G915" t="s">
        <v>1951</v>
      </c>
      <c r="H915" t="s">
        <v>2819</v>
      </c>
      <c r="I915" t="s">
        <v>3611</v>
      </c>
    </row>
    <row r="916" spans="1:9" x14ac:dyDescent="0.25">
      <c r="A916" t="s">
        <v>847</v>
      </c>
      <c r="B916" t="s">
        <v>1221</v>
      </c>
      <c r="C916" t="s">
        <v>1226</v>
      </c>
      <c r="D916">
        <v>19.00497512437811</v>
      </c>
      <c r="E916" t="s">
        <v>1227</v>
      </c>
      <c r="F916">
        <v>22391</v>
      </c>
      <c r="G916" t="s">
        <v>1951</v>
      </c>
      <c r="H916" t="s">
        <v>2820</v>
      </c>
      <c r="I916" t="s">
        <v>3611</v>
      </c>
    </row>
    <row r="917" spans="1:9" x14ac:dyDescent="0.25">
      <c r="A917" t="s">
        <v>848</v>
      </c>
      <c r="B917" t="s">
        <v>1221</v>
      </c>
      <c r="C917" t="s">
        <v>1226</v>
      </c>
      <c r="D917">
        <v>13.76994122586062</v>
      </c>
      <c r="E917" t="s">
        <v>1227</v>
      </c>
      <c r="F917">
        <v>18070</v>
      </c>
      <c r="G917" t="s">
        <v>1952</v>
      </c>
      <c r="H917" t="s">
        <v>2821</v>
      </c>
      <c r="I917" t="s">
        <v>3612</v>
      </c>
    </row>
    <row r="918" spans="1:9" x14ac:dyDescent="0.25">
      <c r="A918" t="s">
        <v>849</v>
      </c>
      <c r="B918" t="s">
        <v>1221</v>
      </c>
      <c r="C918" t="s">
        <v>1225</v>
      </c>
      <c r="D918">
        <v>4.8936170212765946</v>
      </c>
      <c r="E918" t="s">
        <v>1227</v>
      </c>
      <c r="F918">
        <v>8856</v>
      </c>
      <c r="G918" t="s">
        <v>1953</v>
      </c>
      <c r="H918" t="s">
        <v>2822</v>
      </c>
      <c r="I918" t="s">
        <v>3613</v>
      </c>
    </row>
    <row r="919" spans="1:9" x14ac:dyDescent="0.25">
      <c r="A919" t="s">
        <v>850</v>
      </c>
      <c r="B919" t="s">
        <v>1221</v>
      </c>
      <c r="C919" t="s">
        <v>1226</v>
      </c>
      <c r="D919">
        <v>39.611650485436897</v>
      </c>
      <c r="E919" t="s">
        <v>1229</v>
      </c>
      <c r="F919">
        <v>13894</v>
      </c>
      <c r="G919" t="s">
        <v>1954</v>
      </c>
      <c r="H919" t="s">
        <v>2823</v>
      </c>
      <c r="I919" t="s">
        <v>3614</v>
      </c>
    </row>
    <row r="920" spans="1:9" x14ac:dyDescent="0.25">
      <c r="A920" t="s">
        <v>851</v>
      </c>
      <c r="B920" t="s">
        <v>1221</v>
      </c>
      <c r="C920" t="s">
        <v>1226</v>
      </c>
      <c r="D920">
        <v>26.589595375722539</v>
      </c>
      <c r="E920" t="s">
        <v>1229</v>
      </c>
      <c r="F920">
        <v>17295</v>
      </c>
      <c r="G920" t="s">
        <v>1955</v>
      </c>
      <c r="H920" t="s">
        <v>2824</v>
      </c>
      <c r="I920" t="s">
        <v>3615</v>
      </c>
    </row>
    <row r="921" spans="1:9" x14ac:dyDescent="0.25">
      <c r="A921" t="s">
        <v>852</v>
      </c>
      <c r="B921" t="s">
        <v>1221</v>
      </c>
      <c r="C921" t="s">
        <v>1225</v>
      </c>
      <c r="D921">
        <v>12.336719883889691</v>
      </c>
      <c r="E921" t="s">
        <v>1227</v>
      </c>
      <c r="F921">
        <v>14033</v>
      </c>
      <c r="G921" t="s">
        <v>1956</v>
      </c>
      <c r="H921" t="s">
        <v>2825</v>
      </c>
      <c r="I921" t="s">
        <v>3616</v>
      </c>
    </row>
    <row r="922" spans="1:9" x14ac:dyDescent="0.25">
      <c r="A922" t="s">
        <v>853</v>
      </c>
      <c r="B922" t="s">
        <v>1221</v>
      </c>
      <c r="C922" t="s">
        <v>1226</v>
      </c>
      <c r="D922">
        <v>11.596385542168671</v>
      </c>
      <c r="E922" t="s">
        <v>1227</v>
      </c>
      <c r="F922">
        <v>10166</v>
      </c>
      <c r="G922" t="s">
        <v>1957</v>
      </c>
      <c r="H922" t="s">
        <v>2826</v>
      </c>
      <c r="I922" t="s">
        <v>3617</v>
      </c>
    </row>
    <row r="923" spans="1:9" x14ac:dyDescent="0.25">
      <c r="A923" t="s">
        <v>854</v>
      </c>
      <c r="B923" t="s">
        <v>1221</v>
      </c>
      <c r="C923" t="s">
        <v>1226</v>
      </c>
      <c r="D923">
        <v>23.693379790940771</v>
      </c>
      <c r="E923" t="s">
        <v>1227</v>
      </c>
      <c r="F923">
        <v>24123</v>
      </c>
      <c r="G923" t="s">
        <v>1958</v>
      </c>
      <c r="H923" t="s">
        <v>2827</v>
      </c>
      <c r="I923" t="s">
        <v>3618</v>
      </c>
    </row>
    <row r="924" spans="1:9" x14ac:dyDescent="0.25">
      <c r="A924" t="s">
        <v>855</v>
      </c>
      <c r="B924" t="s">
        <v>1221</v>
      </c>
      <c r="C924" t="s">
        <v>1225</v>
      </c>
      <c r="D924">
        <v>0</v>
      </c>
      <c r="E924" t="s">
        <v>1228</v>
      </c>
      <c r="F924">
        <v>1</v>
      </c>
      <c r="G924" t="s">
        <v>1231</v>
      </c>
    </row>
    <row r="925" spans="1:9" x14ac:dyDescent="0.25">
      <c r="A925" t="s">
        <v>856</v>
      </c>
      <c r="B925" t="s">
        <v>1221</v>
      </c>
      <c r="C925" t="s">
        <v>1225</v>
      </c>
      <c r="D925">
        <v>0</v>
      </c>
      <c r="E925" t="s">
        <v>1228</v>
      </c>
      <c r="F925">
        <v>1</v>
      </c>
      <c r="G925" t="s">
        <v>1231</v>
      </c>
      <c r="H925" t="s">
        <v>2828</v>
      </c>
      <c r="I925" t="s">
        <v>3619</v>
      </c>
    </row>
    <row r="926" spans="1:9" x14ac:dyDescent="0.25">
      <c r="A926" t="s">
        <v>857</v>
      </c>
      <c r="B926" t="s">
        <v>1221</v>
      </c>
      <c r="C926" t="s">
        <v>1225</v>
      </c>
      <c r="D926">
        <v>10.141509433962259</v>
      </c>
      <c r="E926" t="s">
        <v>1227</v>
      </c>
      <c r="F926">
        <v>7683</v>
      </c>
      <c r="G926" t="s">
        <v>1959</v>
      </c>
      <c r="H926" t="s">
        <v>2829</v>
      </c>
      <c r="I926" t="s">
        <v>3620</v>
      </c>
    </row>
    <row r="927" spans="1:9" x14ac:dyDescent="0.25">
      <c r="A927" t="s">
        <v>858</v>
      </c>
      <c r="B927" t="s">
        <v>1221</v>
      </c>
      <c r="C927" t="s">
        <v>1225</v>
      </c>
      <c r="D927">
        <v>0</v>
      </c>
      <c r="E927" t="s">
        <v>1228</v>
      </c>
      <c r="F927">
        <v>1</v>
      </c>
      <c r="G927" t="s">
        <v>1231</v>
      </c>
    </row>
    <row r="928" spans="1:9" x14ac:dyDescent="0.25">
      <c r="A928" t="s">
        <v>859</v>
      </c>
      <c r="B928" t="s">
        <v>1221</v>
      </c>
      <c r="C928" t="s">
        <v>1225</v>
      </c>
      <c r="D928">
        <v>11.036036036036039</v>
      </c>
      <c r="E928" t="s">
        <v>1227</v>
      </c>
      <c r="F928">
        <v>7636</v>
      </c>
      <c r="G928" t="s">
        <v>1960</v>
      </c>
    </row>
    <row r="929" spans="1:9" x14ac:dyDescent="0.25">
      <c r="A929" t="s">
        <v>860</v>
      </c>
      <c r="B929" t="s">
        <v>1221</v>
      </c>
      <c r="C929" t="s">
        <v>1225</v>
      </c>
      <c r="D929">
        <v>7.605633802816901</v>
      </c>
      <c r="E929" t="s">
        <v>1227</v>
      </c>
      <c r="F929">
        <v>6032</v>
      </c>
      <c r="G929" t="s">
        <v>1961</v>
      </c>
      <c r="H929" t="s">
        <v>2830</v>
      </c>
      <c r="I929" t="s">
        <v>3621</v>
      </c>
    </row>
    <row r="930" spans="1:9" x14ac:dyDescent="0.25">
      <c r="A930" t="s">
        <v>861</v>
      </c>
      <c r="B930" t="s">
        <v>1221</v>
      </c>
      <c r="C930" t="s">
        <v>1226</v>
      </c>
      <c r="D930">
        <v>15.71741511500548</v>
      </c>
      <c r="E930" t="s">
        <v>1229</v>
      </c>
      <c r="F930">
        <v>23340</v>
      </c>
      <c r="G930" t="s">
        <v>1962</v>
      </c>
      <c r="H930" t="s">
        <v>2831</v>
      </c>
      <c r="I930" t="s">
        <v>3622</v>
      </c>
    </row>
    <row r="931" spans="1:9" x14ac:dyDescent="0.25">
      <c r="A931" t="s">
        <v>862</v>
      </c>
      <c r="B931" t="s">
        <v>1221</v>
      </c>
      <c r="C931" t="s">
        <v>1226</v>
      </c>
      <c r="D931">
        <v>12.236286919831221</v>
      </c>
      <c r="E931" t="s">
        <v>1227</v>
      </c>
      <c r="F931">
        <v>5389</v>
      </c>
      <c r="G931" t="s">
        <v>1963</v>
      </c>
      <c r="H931" t="s">
        <v>2832</v>
      </c>
      <c r="I931" t="s">
        <v>3623</v>
      </c>
    </row>
    <row r="932" spans="1:9" x14ac:dyDescent="0.25">
      <c r="A932" t="s">
        <v>863</v>
      </c>
      <c r="B932" t="s">
        <v>1221</v>
      </c>
      <c r="C932" t="s">
        <v>1225</v>
      </c>
      <c r="D932">
        <v>0</v>
      </c>
      <c r="E932" t="s">
        <v>1228</v>
      </c>
      <c r="F932">
        <v>1</v>
      </c>
      <c r="G932" t="s">
        <v>1231</v>
      </c>
      <c r="H932" t="s">
        <v>2833</v>
      </c>
      <c r="I932" t="s">
        <v>3624</v>
      </c>
    </row>
    <row r="933" spans="1:9" x14ac:dyDescent="0.25">
      <c r="A933" t="s">
        <v>864</v>
      </c>
      <c r="B933" t="s">
        <v>1221</v>
      </c>
      <c r="C933" t="s">
        <v>1226</v>
      </c>
      <c r="D933">
        <v>5.8485139022051778</v>
      </c>
      <c r="E933" t="s">
        <v>1227</v>
      </c>
      <c r="F933">
        <v>11041</v>
      </c>
      <c r="G933" t="s">
        <v>1964</v>
      </c>
      <c r="H933" t="s">
        <v>2834</v>
      </c>
      <c r="I933" t="s">
        <v>3625</v>
      </c>
    </row>
    <row r="934" spans="1:9" x14ac:dyDescent="0.25">
      <c r="A934" t="s">
        <v>865</v>
      </c>
      <c r="B934" t="s">
        <v>1221</v>
      </c>
      <c r="C934" t="s">
        <v>1226</v>
      </c>
      <c r="D934">
        <v>12.236286919831221</v>
      </c>
      <c r="E934" t="s">
        <v>1227</v>
      </c>
      <c r="F934">
        <v>5389</v>
      </c>
      <c r="G934" t="s">
        <v>1963</v>
      </c>
    </row>
    <row r="935" spans="1:9" x14ac:dyDescent="0.25">
      <c r="A935" t="s">
        <v>866</v>
      </c>
      <c r="B935" t="s">
        <v>1221</v>
      </c>
      <c r="C935" t="s">
        <v>1226</v>
      </c>
      <c r="D935">
        <v>12.236286919831221</v>
      </c>
      <c r="E935" t="s">
        <v>1227</v>
      </c>
      <c r="F935">
        <v>5389</v>
      </c>
      <c r="G935" t="s">
        <v>1963</v>
      </c>
    </row>
    <row r="936" spans="1:9" x14ac:dyDescent="0.25">
      <c r="A936" t="s">
        <v>867</v>
      </c>
      <c r="B936" t="s">
        <v>1221</v>
      </c>
      <c r="C936" t="s">
        <v>1225</v>
      </c>
      <c r="D936">
        <v>0</v>
      </c>
      <c r="E936" t="s">
        <v>1228</v>
      </c>
      <c r="F936">
        <v>84</v>
      </c>
      <c r="G936" t="s">
        <v>1965</v>
      </c>
      <c r="H936" t="s">
        <v>2835</v>
      </c>
      <c r="I936" t="s">
        <v>3626</v>
      </c>
    </row>
    <row r="937" spans="1:9" x14ac:dyDescent="0.25">
      <c r="A937" t="s">
        <v>868</v>
      </c>
      <c r="B937" t="s">
        <v>1221</v>
      </c>
      <c r="C937" t="s">
        <v>1225</v>
      </c>
      <c r="D937">
        <v>11.627906976744191</v>
      </c>
      <c r="E937" t="s">
        <v>1227</v>
      </c>
      <c r="F937">
        <v>5800</v>
      </c>
      <c r="G937" t="s">
        <v>1966</v>
      </c>
    </row>
    <row r="938" spans="1:9" x14ac:dyDescent="0.25">
      <c r="A938" t="s">
        <v>869</v>
      </c>
      <c r="B938" t="s">
        <v>1221</v>
      </c>
      <c r="C938" t="s">
        <v>1225</v>
      </c>
      <c r="D938">
        <v>11.52263374485597</v>
      </c>
      <c r="E938" t="s">
        <v>1227</v>
      </c>
      <c r="F938">
        <v>4470</v>
      </c>
      <c r="G938" t="s">
        <v>1967</v>
      </c>
      <c r="H938" t="s">
        <v>2836</v>
      </c>
      <c r="I938" t="s">
        <v>3627</v>
      </c>
    </row>
    <row r="939" spans="1:9" x14ac:dyDescent="0.25">
      <c r="A939" t="s">
        <v>870</v>
      </c>
      <c r="B939" t="s">
        <v>1221</v>
      </c>
      <c r="C939" t="s">
        <v>1225</v>
      </c>
      <c r="D939">
        <v>22.264150943396231</v>
      </c>
      <c r="E939" t="s">
        <v>1227</v>
      </c>
      <c r="F939">
        <v>3631</v>
      </c>
      <c r="G939" t="s">
        <v>1968</v>
      </c>
    </row>
    <row r="940" spans="1:9" x14ac:dyDescent="0.25">
      <c r="A940" t="s">
        <v>871</v>
      </c>
      <c r="B940" t="s">
        <v>1221</v>
      </c>
      <c r="C940" t="s">
        <v>1225</v>
      </c>
      <c r="D940">
        <v>7.6923076923076934</v>
      </c>
      <c r="E940" t="s">
        <v>1227</v>
      </c>
      <c r="F940">
        <v>2526</v>
      </c>
      <c r="G940" t="s">
        <v>1969</v>
      </c>
      <c r="H940" t="s">
        <v>2837</v>
      </c>
      <c r="I940" t="s">
        <v>3628</v>
      </c>
    </row>
    <row r="941" spans="1:9" x14ac:dyDescent="0.25">
      <c r="A941" t="s">
        <v>872</v>
      </c>
      <c r="B941" t="s">
        <v>1221</v>
      </c>
      <c r="C941" t="s">
        <v>1226</v>
      </c>
      <c r="D941">
        <v>29.678638941398869</v>
      </c>
      <c r="E941" t="s">
        <v>1229</v>
      </c>
      <c r="F941">
        <v>13185</v>
      </c>
      <c r="G941" t="s">
        <v>1970</v>
      </c>
      <c r="H941" t="s">
        <v>2838</v>
      </c>
      <c r="I941" t="s">
        <v>3629</v>
      </c>
    </row>
    <row r="942" spans="1:9" x14ac:dyDescent="0.25">
      <c r="A942" t="s">
        <v>873</v>
      </c>
      <c r="B942" t="s">
        <v>1221</v>
      </c>
      <c r="C942" t="s">
        <v>1225</v>
      </c>
      <c r="D942">
        <v>0</v>
      </c>
      <c r="E942" t="s">
        <v>1228</v>
      </c>
      <c r="F942">
        <v>1</v>
      </c>
      <c r="G942" t="s">
        <v>1231</v>
      </c>
      <c r="H942" t="s">
        <v>2839</v>
      </c>
      <c r="I942" t="s">
        <v>3630</v>
      </c>
    </row>
    <row r="943" spans="1:9" x14ac:dyDescent="0.25">
      <c r="A943" t="s">
        <v>874</v>
      </c>
      <c r="B943" t="s">
        <v>1221</v>
      </c>
      <c r="C943" t="s">
        <v>1225</v>
      </c>
      <c r="D943">
        <v>6.6985645933014357</v>
      </c>
      <c r="E943" t="s">
        <v>1227</v>
      </c>
      <c r="F943">
        <v>7351</v>
      </c>
      <c r="G943" t="s">
        <v>1971</v>
      </c>
    </row>
    <row r="944" spans="1:9" x14ac:dyDescent="0.25">
      <c r="A944" t="s">
        <v>875</v>
      </c>
      <c r="B944" t="s">
        <v>1221</v>
      </c>
      <c r="C944" t="s">
        <v>1226</v>
      </c>
      <c r="D944">
        <v>14.09774436090226</v>
      </c>
      <c r="E944" t="s">
        <v>1227</v>
      </c>
      <c r="F944">
        <v>13232</v>
      </c>
      <c r="G944" t="s">
        <v>1972</v>
      </c>
      <c r="H944" t="s">
        <v>2840</v>
      </c>
      <c r="I944" t="s">
        <v>3631</v>
      </c>
    </row>
    <row r="945" spans="1:9" x14ac:dyDescent="0.25">
      <c r="A945" t="s">
        <v>876</v>
      </c>
      <c r="B945" t="s">
        <v>1221</v>
      </c>
      <c r="C945" t="s">
        <v>1225</v>
      </c>
      <c r="D945">
        <v>16.894977168949769</v>
      </c>
      <c r="E945" t="s">
        <v>1227</v>
      </c>
      <c r="F945">
        <v>4742</v>
      </c>
      <c r="G945" t="s">
        <v>1973</v>
      </c>
    </row>
    <row r="946" spans="1:9" x14ac:dyDescent="0.25">
      <c r="A946" t="s">
        <v>877</v>
      </c>
      <c r="B946" t="s">
        <v>1221</v>
      </c>
      <c r="C946" t="s">
        <v>1226</v>
      </c>
      <c r="D946">
        <v>24.08963585434174</v>
      </c>
      <c r="E946" t="s">
        <v>1227</v>
      </c>
      <c r="F946">
        <v>9341</v>
      </c>
      <c r="G946" t="s">
        <v>1974</v>
      </c>
      <c r="H946" t="s">
        <v>2841</v>
      </c>
      <c r="I946" t="s">
        <v>3632</v>
      </c>
    </row>
    <row r="947" spans="1:9" x14ac:dyDescent="0.25">
      <c r="A947" t="s">
        <v>878</v>
      </c>
      <c r="B947" t="s">
        <v>1221</v>
      </c>
      <c r="C947" t="s">
        <v>1226</v>
      </c>
      <c r="D947">
        <v>22.108575924468919</v>
      </c>
      <c r="E947" t="s">
        <v>1229</v>
      </c>
      <c r="F947">
        <v>27796</v>
      </c>
      <c r="G947" t="s">
        <v>1975</v>
      </c>
      <c r="H947" t="s">
        <v>2842</v>
      </c>
      <c r="I947" t="s">
        <v>3633</v>
      </c>
    </row>
    <row r="948" spans="1:9" x14ac:dyDescent="0.25">
      <c r="A948" t="s">
        <v>879</v>
      </c>
      <c r="B948" t="s">
        <v>1221</v>
      </c>
      <c r="C948" t="s">
        <v>1225</v>
      </c>
      <c r="D948">
        <v>6.3260340632603409</v>
      </c>
      <c r="E948" t="s">
        <v>1229</v>
      </c>
      <c r="F948">
        <v>6795</v>
      </c>
      <c r="G948" t="s">
        <v>1976</v>
      </c>
    </row>
    <row r="949" spans="1:9" x14ac:dyDescent="0.25">
      <c r="A949" t="s">
        <v>880</v>
      </c>
      <c r="B949" t="s">
        <v>1221</v>
      </c>
      <c r="C949" t="s">
        <v>1225</v>
      </c>
      <c r="D949">
        <v>0</v>
      </c>
      <c r="E949" t="s">
        <v>1228</v>
      </c>
      <c r="F949">
        <v>1</v>
      </c>
      <c r="G949" t="s">
        <v>1231</v>
      </c>
      <c r="H949" t="s">
        <v>2843</v>
      </c>
      <c r="I949" t="s">
        <v>3634</v>
      </c>
    </row>
    <row r="950" spans="1:9" x14ac:dyDescent="0.25">
      <c r="A950" t="s">
        <v>126</v>
      </c>
      <c r="B950" t="s">
        <v>1221</v>
      </c>
      <c r="C950" t="s">
        <v>1225</v>
      </c>
      <c r="D950">
        <v>11.05263157894737</v>
      </c>
      <c r="E950" t="s">
        <v>1227</v>
      </c>
      <c r="F950">
        <v>3489</v>
      </c>
      <c r="G950" t="s">
        <v>1977</v>
      </c>
      <c r="H950" t="s">
        <v>2333</v>
      </c>
      <c r="I950" t="s">
        <v>3146</v>
      </c>
    </row>
    <row r="951" spans="1:9" x14ac:dyDescent="0.25">
      <c r="A951" t="s">
        <v>881</v>
      </c>
      <c r="B951" t="s">
        <v>1221</v>
      </c>
      <c r="C951" t="s">
        <v>1225</v>
      </c>
      <c r="D951">
        <v>6.318082788671024</v>
      </c>
      <c r="E951" t="s">
        <v>1227</v>
      </c>
      <c r="F951">
        <v>8300</v>
      </c>
      <c r="G951" t="s">
        <v>1978</v>
      </c>
      <c r="H951" t="s">
        <v>2844</v>
      </c>
      <c r="I951" t="s">
        <v>3635</v>
      </c>
    </row>
    <row r="952" spans="1:9" x14ac:dyDescent="0.25">
      <c r="A952" t="s">
        <v>882</v>
      </c>
      <c r="B952" t="s">
        <v>1221</v>
      </c>
      <c r="C952" t="s">
        <v>1225</v>
      </c>
      <c r="D952">
        <v>0</v>
      </c>
      <c r="E952" t="s">
        <v>1228</v>
      </c>
      <c r="F952">
        <v>14</v>
      </c>
      <c r="G952" t="s">
        <v>1979</v>
      </c>
      <c r="H952" t="s">
        <v>2845</v>
      </c>
      <c r="I952" t="s">
        <v>3636</v>
      </c>
    </row>
    <row r="953" spans="1:9" x14ac:dyDescent="0.25">
      <c r="A953" t="s">
        <v>883</v>
      </c>
      <c r="B953" t="s">
        <v>1221</v>
      </c>
      <c r="C953" t="s">
        <v>1225</v>
      </c>
      <c r="D953">
        <v>8.3044982698961931</v>
      </c>
      <c r="E953" t="s">
        <v>1227</v>
      </c>
      <c r="F953">
        <v>8603</v>
      </c>
      <c r="G953" t="s">
        <v>1980</v>
      </c>
      <c r="H953" t="s">
        <v>2846</v>
      </c>
      <c r="I953" t="s">
        <v>3637</v>
      </c>
    </row>
    <row r="954" spans="1:9" x14ac:dyDescent="0.25">
      <c r="A954" t="s">
        <v>884</v>
      </c>
      <c r="B954" t="s">
        <v>1221</v>
      </c>
      <c r="C954" t="s">
        <v>1225</v>
      </c>
      <c r="D954">
        <v>0</v>
      </c>
      <c r="E954" t="s">
        <v>1228</v>
      </c>
      <c r="F954">
        <v>1</v>
      </c>
      <c r="G954" t="s">
        <v>1231</v>
      </c>
    </row>
    <row r="955" spans="1:9" x14ac:dyDescent="0.25">
      <c r="A955" t="s">
        <v>885</v>
      </c>
      <c r="B955" t="s">
        <v>1221</v>
      </c>
      <c r="C955" t="s">
        <v>1225</v>
      </c>
      <c r="D955">
        <v>19.25925925925926</v>
      </c>
      <c r="E955" t="s">
        <v>1227</v>
      </c>
      <c r="F955">
        <v>2909</v>
      </c>
      <c r="G955" t="s">
        <v>1981</v>
      </c>
      <c r="H955" t="s">
        <v>2847</v>
      </c>
      <c r="I955" t="s">
        <v>3638</v>
      </c>
    </row>
    <row r="956" spans="1:9" x14ac:dyDescent="0.25">
      <c r="A956" t="s">
        <v>886</v>
      </c>
      <c r="B956" t="s">
        <v>1221</v>
      </c>
      <c r="C956" t="s">
        <v>1226</v>
      </c>
      <c r="D956">
        <v>11.46131805157593</v>
      </c>
      <c r="E956" t="s">
        <v>1227</v>
      </c>
      <c r="F956">
        <v>6331</v>
      </c>
      <c r="G956" t="s">
        <v>1982</v>
      </c>
    </row>
    <row r="957" spans="1:9" x14ac:dyDescent="0.25">
      <c r="A957" t="s">
        <v>887</v>
      </c>
      <c r="B957" t="s">
        <v>1221</v>
      </c>
      <c r="C957" t="s">
        <v>1225</v>
      </c>
      <c r="D957">
        <v>3.550295857988166</v>
      </c>
      <c r="E957" t="s">
        <v>1227</v>
      </c>
      <c r="F957">
        <v>4620</v>
      </c>
      <c r="G957" t="s">
        <v>1983</v>
      </c>
      <c r="H957" t="s">
        <v>2848</v>
      </c>
      <c r="I957" t="s">
        <v>3639</v>
      </c>
    </row>
    <row r="958" spans="1:9" x14ac:dyDescent="0.25">
      <c r="A958" t="s">
        <v>888</v>
      </c>
      <c r="B958" t="s">
        <v>1221</v>
      </c>
      <c r="C958" t="s">
        <v>1225</v>
      </c>
      <c r="D958">
        <v>4.9407114624505928</v>
      </c>
      <c r="E958" t="s">
        <v>1227</v>
      </c>
      <c r="F958">
        <v>9736</v>
      </c>
      <c r="G958" t="s">
        <v>1984</v>
      </c>
      <c r="H958" t="s">
        <v>2849</v>
      </c>
      <c r="I958" t="s">
        <v>3640</v>
      </c>
    </row>
    <row r="959" spans="1:9" x14ac:dyDescent="0.25">
      <c r="A959" t="s">
        <v>888</v>
      </c>
      <c r="B959" t="s">
        <v>1221</v>
      </c>
      <c r="C959" t="s">
        <v>1225</v>
      </c>
      <c r="D959">
        <v>4.9407114624505928</v>
      </c>
      <c r="E959" t="s">
        <v>1227</v>
      </c>
      <c r="F959">
        <v>9736</v>
      </c>
      <c r="G959" t="s">
        <v>1984</v>
      </c>
      <c r="H959" t="s">
        <v>2850</v>
      </c>
      <c r="I959" t="s">
        <v>3640</v>
      </c>
    </row>
    <row r="960" spans="1:9" x14ac:dyDescent="0.25">
      <c r="A960" t="s">
        <v>889</v>
      </c>
      <c r="B960" t="s">
        <v>1221</v>
      </c>
      <c r="C960" t="s">
        <v>1226</v>
      </c>
      <c r="D960">
        <v>0</v>
      </c>
      <c r="E960" t="s">
        <v>1228</v>
      </c>
      <c r="F960">
        <v>15</v>
      </c>
      <c r="G960" t="s">
        <v>1985</v>
      </c>
      <c r="H960" t="s">
        <v>2851</v>
      </c>
      <c r="I960" t="s">
        <v>3641</v>
      </c>
    </row>
    <row r="961" spans="1:9" x14ac:dyDescent="0.25">
      <c r="A961" t="s">
        <v>890</v>
      </c>
      <c r="B961" t="s">
        <v>1221</v>
      </c>
      <c r="C961" t="s">
        <v>1225</v>
      </c>
      <c r="D961">
        <v>12.75626423690205</v>
      </c>
      <c r="E961" t="s">
        <v>1227</v>
      </c>
      <c r="F961">
        <v>4268</v>
      </c>
      <c r="G961" t="s">
        <v>1986</v>
      </c>
      <c r="H961" t="s">
        <v>2852</v>
      </c>
      <c r="I961" t="s">
        <v>3642</v>
      </c>
    </row>
    <row r="962" spans="1:9" x14ac:dyDescent="0.25">
      <c r="A962" t="s">
        <v>890</v>
      </c>
      <c r="B962" t="s">
        <v>1221</v>
      </c>
      <c r="C962" t="s">
        <v>1225</v>
      </c>
      <c r="D962">
        <v>12.75626423690205</v>
      </c>
      <c r="E962" t="s">
        <v>1227</v>
      </c>
      <c r="F962">
        <v>4268</v>
      </c>
      <c r="G962" t="s">
        <v>1986</v>
      </c>
      <c r="H962" t="s">
        <v>2853</v>
      </c>
      <c r="I962" t="s">
        <v>3642</v>
      </c>
    </row>
    <row r="963" spans="1:9" x14ac:dyDescent="0.25">
      <c r="A963" t="s">
        <v>891</v>
      </c>
      <c r="B963" t="s">
        <v>1221</v>
      </c>
      <c r="C963" t="s">
        <v>1225</v>
      </c>
      <c r="D963">
        <v>3.524804177545692</v>
      </c>
      <c r="E963" t="s">
        <v>1227</v>
      </c>
      <c r="F963">
        <v>8415</v>
      </c>
      <c r="G963" t="s">
        <v>1987</v>
      </c>
      <c r="H963" t="s">
        <v>2854</v>
      </c>
      <c r="I963" t="s">
        <v>3643</v>
      </c>
    </row>
    <row r="964" spans="1:9" x14ac:dyDescent="0.25">
      <c r="A964" t="s">
        <v>892</v>
      </c>
      <c r="B964" t="s">
        <v>1221</v>
      </c>
      <c r="C964" t="s">
        <v>1225</v>
      </c>
      <c r="D964">
        <v>14.448051948051949</v>
      </c>
      <c r="E964" t="s">
        <v>1227</v>
      </c>
      <c r="F964">
        <v>6134</v>
      </c>
      <c r="G964" t="s">
        <v>1988</v>
      </c>
      <c r="H964" t="s">
        <v>2855</v>
      </c>
      <c r="I964" t="s">
        <v>3644</v>
      </c>
    </row>
    <row r="965" spans="1:9" x14ac:dyDescent="0.25">
      <c r="A965" t="s">
        <v>893</v>
      </c>
      <c r="B965" t="s">
        <v>1221</v>
      </c>
      <c r="C965" t="s">
        <v>1225</v>
      </c>
      <c r="D965">
        <v>6.6312997347480112</v>
      </c>
      <c r="E965" t="s">
        <v>1227</v>
      </c>
      <c r="F965">
        <v>3820</v>
      </c>
      <c r="G965" t="s">
        <v>1989</v>
      </c>
      <c r="H965" t="s">
        <v>2856</v>
      </c>
      <c r="I965" t="s">
        <v>3645</v>
      </c>
    </row>
    <row r="966" spans="1:9" x14ac:dyDescent="0.25">
      <c r="A966" t="s">
        <v>894</v>
      </c>
      <c r="B966" t="s">
        <v>1221</v>
      </c>
      <c r="C966" t="s">
        <v>1225</v>
      </c>
      <c r="D966">
        <v>9.0815273477812184</v>
      </c>
      <c r="E966" t="s">
        <v>1227</v>
      </c>
      <c r="F966">
        <v>17780</v>
      </c>
      <c r="G966" t="s">
        <v>1990</v>
      </c>
      <c r="H966" t="s">
        <v>2857</v>
      </c>
      <c r="I966" t="s">
        <v>3646</v>
      </c>
    </row>
    <row r="967" spans="1:9" x14ac:dyDescent="0.25">
      <c r="A967" t="s">
        <v>895</v>
      </c>
      <c r="B967" t="s">
        <v>1221</v>
      </c>
      <c r="C967" t="s">
        <v>1225</v>
      </c>
      <c r="D967">
        <v>8.4384093113482059</v>
      </c>
      <c r="E967" t="s">
        <v>1227</v>
      </c>
      <c r="F967">
        <v>9310</v>
      </c>
      <c r="G967" t="s">
        <v>1991</v>
      </c>
      <c r="H967" t="s">
        <v>2858</v>
      </c>
      <c r="I967" t="s">
        <v>3647</v>
      </c>
    </row>
    <row r="968" spans="1:9" x14ac:dyDescent="0.25">
      <c r="A968" t="s">
        <v>896</v>
      </c>
      <c r="B968" t="s">
        <v>1221</v>
      </c>
      <c r="C968" t="s">
        <v>1225</v>
      </c>
      <c r="D968">
        <v>8.5858585858585847</v>
      </c>
      <c r="E968" t="s">
        <v>1227</v>
      </c>
      <c r="F968">
        <v>9854</v>
      </c>
      <c r="G968" t="s">
        <v>1992</v>
      </c>
      <c r="H968" t="s">
        <v>2859</v>
      </c>
      <c r="I968" t="s">
        <v>3648</v>
      </c>
    </row>
    <row r="969" spans="1:9" x14ac:dyDescent="0.25">
      <c r="A969" t="s">
        <v>896</v>
      </c>
      <c r="B969" t="s">
        <v>1221</v>
      </c>
      <c r="C969" t="s">
        <v>1225</v>
      </c>
      <c r="D969">
        <v>8.5858585858585847</v>
      </c>
      <c r="E969" t="s">
        <v>1227</v>
      </c>
      <c r="F969">
        <v>9854</v>
      </c>
      <c r="G969" t="s">
        <v>1992</v>
      </c>
      <c r="H969" t="s">
        <v>2860</v>
      </c>
      <c r="I969" t="s">
        <v>3648</v>
      </c>
    </row>
    <row r="970" spans="1:9" x14ac:dyDescent="0.25">
      <c r="A970" t="s">
        <v>897</v>
      </c>
      <c r="B970" t="s">
        <v>1221</v>
      </c>
      <c r="C970" t="s">
        <v>1225</v>
      </c>
      <c r="D970">
        <v>15.38461538461539</v>
      </c>
      <c r="E970" t="s">
        <v>1227</v>
      </c>
      <c r="F970">
        <v>1477</v>
      </c>
      <c r="G970" t="s">
        <v>1993</v>
      </c>
    </row>
    <row r="971" spans="1:9" x14ac:dyDescent="0.25">
      <c r="A971" t="s">
        <v>898</v>
      </c>
      <c r="B971" t="s">
        <v>1221</v>
      </c>
      <c r="C971" t="s">
        <v>1225</v>
      </c>
      <c r="D971">
        <v>16.42710472279261</v>
      </c>
      <c r="E971" t="s">
        <v>1227</v>
      </c>
      <c r="F971">
        <v>10219</v>
      </c>
      <c r="G971" t="s">
        <v>1994</v>
      </c>
    </row>
    <row r="972" spans="1:9" x14ac:dyDescent="0.25">
      <c r="A972" t="s">
        <v>899</v>
      </c>
      <c r="B972" t="s">
        <v>1221</v>
      </c>
      <c r="C972" t="s">
        <v>1225</v>
      </c>
      <c r="D972">
        <v>0</v>
      </c>
      <c r="E972" t="s">
        <v>1228</v>
      </c>
      <c r="F972">
        <v>1</v>
      </c>
      <c r="G972" t="s">
        <v>1231</v>
      </c>
    </row>
    <row r="973" spans="1:9" x14ac:dyDescent="0.25">
      <c r="A973" t="s">
        <v>900</v>
      </c>
      <c r="B973" t="s">
        <v>1221</v>
      </c>
      <c r="C973" t="s">
        <v>1225</v>
      </c>
      <c r="D973">
        <v>9.6858638743455501</v>
      </c>
      <c r="E973" t="s">
        <v>1227</v>
      </c>
      <c r="F973">
        <v>3800</v>
      </c>
      <c r="G973" t="s">
        <v>1995</v>
      </c>
      <c r="H973" t="s">
        <v>2861</v>
      </c>
      <c r="I973" t="s">
        <v>3649</v>
      </c>
    </row>
    <row r="974" spans="1:9" x14ac:dyDescent="0.25">
      <c r="A974" t="s">
        <v>901</v>
      </c>
      <c r="B974" t="s">
        <v>1221</v>
      </c>
      <c r="C974" t="s">
        <v>1225</v>
      </c>
      <c r="D974">
        <v>11.235955056179771</v>
      </c>
      <c r="E974" t="s">
        <v>1227</v>
      </c>
      <c r="F974">
        <v>9362</v>
      </c>
      <c r="G974" t="s">
        <v>1996</v>
      </c>
      <c r="H974" t="s">
        <v>2862</v>
      </c>
      <c r="I974" t="s">
        <v>3650</v>
      </c>
    </row>
    <row r="975" spans="1:9" x14ac:dyDescent="0.25">
      <c r="A975" t="s">
        <v>902</v>
      </c>
      <c r="B975" t="s">
        <v>1221</v>
      </c>
      <c r="C975" t="s">
        <v>1225</v>
      </c>
      <c r="D975">
        <v>8.5667215815486006</v>
      </c>
      <c r="E975" t="s">
        <v>1227</v>
      </c>
      <c r="F975">
        <v>11305</v>
      </c>
      <c r="G975" t="s">
        <v>1997</v>
      </c>
      <c r="H975" t="s">
        <v>2863</v>
      </c>
      <c r="I975" t="s">
        <v>3651</v>
      </c>
    </row>
    <row r="976" spans="1:9" x14ac:dyDescent="0.25">
      <c r="A976" t="s">
        <v>903</v>
      </c>
      <c r="B976" t="s">
        <v>1221</v>
      </c>
      <c r="C976" t="s">
        <v>1225</v>
      </c>
      <c r="D976">
        <v>10.35422343324251</v>
      </c>
      <c r="E976" t="s">
        <v>1228</v>
      </c>
      <c r="F976">
        <v>5769</v>
      </c>
      <c r="G976" t="s">
        <v>1998</v>
      </c>
      <c r="H976" t="s">
        <v>2864</v>
      </c>
      <c r="I976" t="s">
        <v>3652</v>
      </c>
    </row>
    <row r="977" spans="1:9" x14ac:dyDescent="0.25">
      <c r="A977" t="s">
        <v>904</v>
      </c>
      <c r="B977" t="s">
        <v>1221</v>
      </c>
      <c r="C977" t="s">
        <v>1225</v>
      </c>
      <c r="D977">
        <v>21.15384615384615</v>
      </c>
      <c r="E977" t="s">
        <v>1227</v>
      </c>
      <c r="F977">
        <v>2028</v>
      </c>
      <c r="G977" t="s">
        <v>1999</v>
      </c>
      <c r="H977" t="s">
        <v>2865</v>
      </c>
      <c r="I977" t="s">
        <v>3653</v>
      </c>
    </row>
    <row r="978" spans="1:9" x14ac:dyDescent="0.25">
      <c r="A978" t="s">
        <v>905</v>
      </c>
      <c r="B978" t="s">
        <v>1221</v>
      </c>
      <c r="C978" t="s">
        <v>1225</v>
      </c>
      <c r="D978">
        <v>20</v>
      </c>
      <c r="E978" t="s">
        <v>1227</v>
      </c>
      <c r="F978">
        <v>444</v>
      </c>
      <c r="G978" t="s">
        <v>2000</v>
      </c>
      <c r="H978" t="s">
        <v>2866</v>
      </c>
      <c r="I978" t="s">
        <v>3654</v>
      </c>
    </row>
    <row r="979" spans="1:9" x14ac:dyDescent="0.25">
      <c r="A979" t="s">
        <v>906</v>
      </c>
      <c r="B979" t="s">
        <v>1221</v>
      </c>
      <c r="C979" t="s">
        <v>1226</v>
      </c>
      <c r="D979">
        <v>0</v>
      </c>
      <c r="E979" t="s">
        <v>1228</v>
      </c>
      <c r="F979">
        <v>15</v>
      </c>
      <c r="G979" t="s">
        <v>2001</v>
      </c>
      <c r="H979" t="s">
        <v>2867</v>
      </c>
      <c r="I979" t="s">
        <v>3655</v>
      </c>
    </row>
    <row r="980" spans="1:9" x14ac:dyDescent="0.25">
      <c r="A980" t="s">
        <v>907</v>
      </c>
      <c r="B980" t="s">
        <v>1221</v>
      </c>
      <c r="C980" t="s">
        <v>1225</v>
      </c>
      <c r="D980">
        <v>10.45454545454545</v>
      </c>
      <c r="E980" t="s">
        <v>1227</v>
      </c>
      <c r="F980">
        <v>4687</v>
      </c>
      <c r="G980" t="s">
        <v>2002</v>
      </c>
      <c r="H980" t="s">
        <v>2868</v>
      </c>
      <c r="I980" t="s">
        <v>3656</v>
      </c>
    </row>
    <row r="981" spans="1:9" x14ac:dyDescent="0.25">
      <c r="A981" t="s">
        <v>908</v>
      </c>
      <c r="B981" t="s">
        <v>1221</v>
      </c>
      <c r="C981" t="s">
        <v>1225</v>
      </c>
      <c r="D981">
        <v>18.432203389830509</v>
      </c>
      <c r="E981" t="s">
        <v>1227</v>
      </c>
      <c r="F981">
        <v>10348</v>
      </c>
      <c r="G981" t="s">
        <v>2003</v>
      </c>
    </row>
    <row r="982" spans="1:9" x14ac:dyDescent="0.25">
      <c r="A982" t="s">
        <v>909</v>
      </c>
      <c r="B982" t="s">
        <v>1221</v>
      </c>
      <c r="C982" t="s">
        <v>1225</v>
      </c>
      <c r="D982">
        <v>0</v>
      </c>
      <c r="E982" t="s">
        <v>1228</v>
      </c>
      <c r="F982">
        <v>1</v>
      </c>
      <c r="G982" t="s">
        <v>1231</v>
      </c>
    </row>
    <row r="983" spans="1:9" x14ac:dyDescent="0.25">
      <c r="A983" t="s">
        <v>910</v>
      </c>
      <c r="B983" t="s">
        <v>1221</v>
      </c>
      <c r="C983" t="s">
        <v>1225</v>
      </c>
      <c r="D983">
        <v>18.52941176470588</v>
      </c>
      <c r="E983" t="s">
        <v>1227</v>
      </c>
      <c r="F983">
        <v>7060</v>
      </c>
      <c r="G983" t="s">
        <v>2004</v>
      </c>
      <c r="H983" t="s">
        <v>2869</v>
      </c>
      <c r="I983" t="s">
        <v>3657</v>
      </c>
    </row>
    <row r="984" spans="1:9" x14ac:dyDescent="0.25">
      <c r="A984" t="s">
        <v>911</v>
      </c>
      <c r="B984" t="s">
        <v>1221</v>
      </c>
      <c r="C984" t="s">
        <v>1225</v>
      </c>
      <c r="D984">
        <v>7.0287539936102226</v>
      </c>
      <c r="E984" t="s">
        <v>1227</v>
      </c>
      <c r="F984">
        <v>4790</v>
      </c>
      <c r="G984" t="s">
        <v>2005</v>
      </c>
      <c r="H984" t="s">
        <v>2870</v>
      </c>
      <c r="I984" t="s">
        <v>3658</v>
      </c>
    </row>
    <row r="985" spans="1:9" x14ac:dyDescent="0.25">
      <c r="A985" t="s">
        <v>912</v>
      </c>
      <c r="B985" t="s">
        <v>1221</v>
      </c>
      <c r="C985" t="s">
        <v>1225</v>
      </c>
      <c r="D985">
        <v>13.813813813813811</v>
      </c>
      <c r="E985" t="s">
        <v>1227</v>
      </c>
      <c r="F985">
        <v>8168</v>
      </c>
      <c r="G985" t="s">
        <v>2006</v>
      </c>
      <c r="H985" t="s">
        <v>2871</v>
      </c>
      <c r="I985" t="s">
        <v>3659</v>
      </c>
    </row>
    <row r="986" spans="1:9" x14ac:dyDescent="0.25">
      <c r="A986" t="s">
        <v>913</v>
      </c>
      <c r="B986" t="s">
        <v>1221</v>
      </c>
      <c r="C986" t="s">
        <v>1225</v>
      </c>
      <c r="D986">
        <v>3.0092592592592591</v>
      </c>
      <c r="E986" t="s">
        <v>1227</v>
      </c>
      <c r="F986">
        <v>5250</v>
      </c>
      <c r="G986" t="s">
        <v>2007</v>
      </c>
    </row>
    <row r="987" spans="1:9" x14ac:dyDescent="0.25">
      <c r="A987" t="s">
        <v>914</v>
      </c>
      <c r="B987" t="s">
        <v>1221</v>
      </c>
      <c r="C987" t="s">
        <v>1225</v>
      </c>
      <c r="D987">
        <v>10.44776119402985</v>
      </c>
      <c r="E987" t="s">
        <v>1227</v>
      </c>
      <c r="F987">
        <v>2546</v>
      </c>
      <c r="G987" t="s">
        <v>2008</v>
      </c>
      <c r="H987" t="s">
        <v>2872</v>
      </c>
      <c r="I987" t="s">
        <v>3660</v>
      </c>
    </row>
    <row r="988" spans="1:9" x14ac:dyDescent="0.25">
      <c r="A988" t="s">
        <v>915</v>
      </c>
      <c r="B988" t="s">
        <v>1221</v>
      </c>
      <c r="C988" t="s">
        <v>1225</v>
      </c>
      <c r="D988">
        <v>8.3788706739526422</v>
      </c>
      <c r="E988" t="s">
        <v>1227</v>
      </c>
      <c r="F988">
        <v>5252</v>
      </c>
      <c r="G988" t="s">
        <v>2009</v>
      </c>
      <c r="H988" t="s">
        <v>2873</v>
      </c>
      <c r="I988" t="s">
        <v>3661</v>
      </c>
    </row>
    <row r="989" spans="1:9" x14ac:dyDescent="0.25">
      <c r="A989" t="s">
        <v>916</v>
      </c>
      <c r="B989" t="s">
        <v>1221</v>
      </c>
      <c r="C989" t="s">
        <v>1225</v>
      </c>
      <c r="D989">
        <v>33.333333333333329</v>
      </c>
      <c r="E989" t="s">
        <v>1227</v>
      </c>
      <c r="F989">
        <v>1918</v>
      </c>
      <c r="G989" t="s">
        <v>2010</v>
      </c>
      <c r="H989" t="s">
        <v>2874</v>
      </c>
      <c r="I989" t="s">
        <v>3662</v>
      </c>
    </row>
    <row r="990" spans="1:9" x14ac:dyDescent="0.25">
      <c r="A990" t="s">
        <v>917</v>
      </c>
      <c r="B990" t="s">
        <v>1221</v>
      </c>
      <c r="C990" t="s">
        <v>1226</v>
      </c>
      <c r="D990">
        <v>12.236286919831221</v>
      </c>
      <c r="E990" t="s">
        <v>1227</v>
      </c>
      <c r="F990">
        <v>5389</v>
      </c>
      <c r="G990" t="s">
        <v>1963</v>
      </c>
    </row>
    <row r="991" spans="1:9" x14ac:dyDescent="0.25">
      <c r="A991" t="s">
        <v>918</v>
      </c>
      <c r="B991" t="s">
        <v>1221</v>
      </c>
      <c r="C991" t="s">
        <v>1226</v>
      </c>
      <c r="D991">
        <v>12.236286919831221</v>
      </c>
      <c r="E991" t="s">
        <v>1227</v>
      </c>
      <c r="F991">
        <v>5389</v>
      </c>
      <c r="G991" t="s">
        <v>1963</v>
      </c>
    </row>
    <row r="992" spans="1:9" x14ac:dyDescent="0.25">
      <c r="A992" t="s">
        <v>919</v>
      </c>
      <c r="B992" t="s">
        <v>1221</v>
      </c>
      <c r="C992" t="s">
        <v>1226</v>
      </c>
      <c r="D992">
        <v>13.60842844600527</v>
      </c>
      <c r="E992" t="s">
        <v>1229</v>
      </c>
      <c r="F992">
        <v>20804</v>
      </c>
      <c r="G992" t="s">
        <v>2011</v>
      </c>
      <c r="H992" t="s">
        <v>2875</v>
      </c>
      <c r="I992" t="s">
        <v>3663</v>
      </c>
    </row>
    <row r="993" spans="1:9" x14ac:dyDescent="0.25">
      <c r="A993" t="s">
        <v>920</v>
      </c>
      <c r="B993" t="s">
        <v>1221</v>
      </c>
      <c r="C993" t="s">
        <v>1226</v>
      </c>
      <c r="D993">
        <v>32.122905027932973</v>
      </c>
      <c r="E993" t="s">
        <v>1229</v>
      </c>
      <c r="F993">
        <v>8896</v>
      </c>
      <c r="G993" t="s">
        <v>2012</v>
      </c>
      <c r="H993" t="s">
        <v>2876</v>
      </c>
      <c r="I993" t="s">
        <v>3664</v>
      </c>
    </row>
    <row r="994" spans="1:9" x14ac:dyDescent="0.25">
      <c r="A994" t="s">
        <v>921</v>
      </c>
      <c r="B994" t="s">
        <v>1221</v>
      </c>
      <c r="C994" t="s">
        <v>1225</v>
      </c>
      <c r="D994">
        <v>10.201511335012601</v>
      </c>
      <c r="E994" t="s">
        <v>1227</v>
      </c>
      <c r="F994">
        <v>7247</v>
      </c>
      <c r="G994" t="s">
        <v>2013</v>
      </c>
    </row>
    <row r="995" spans="1:9" x14ac:dyDescent="0.25">
      <c r="A995" t="s">
        <v>922</v>
      </c>
      <c r="B995" t="s">
        <v>1221</v>
      </c>
      <c r="C995" t="s">
        <v>1226</v>
      </c>
      <c r="D995">
        <v>15.963855421686739</v>
      </c>
      <c r="E995" t="s">
        <v>1227</v>
      </c>
      <c r="F995">
        <v>15692</v>
      </c>
      <c r="G995" t="s">
        <v>2014</v>
      </c>
      <c r="H995" t="s">
        <v>2877</v>
      </c>
      <c r="I995" t="s">
        <v>3665</v>
      </c>
    </row>
    <row r="996" spans="1:9" x14ac:dyDescent="0.25">
      <c r="A996" t="s">
        <v>923</v>
      </c>
      <c r="B996" t="s">
        <v>1221</v>
      </c>
      <c r="C996" t="s">
        <v>1225</v>
      </c>
      <c r="D996">
        <v>10.71428571428571</v>
      </c>
      <c r="E996" t="s">
        <v>1227</v>
      </c>
      <c r="F996">
        <v>3052</v>
      </c>
      <c r="G996" t="s">
        <v>2015</v>
      </c>
      <c r="H996" t="s">
        <v>2878</v>
      </c>
      <c r="I996" t="s">
        <v>3666</v>
      </c>
    </row>
    <row r="997" spans="1:9" x14ac:dyDescent="0.25">
      <c r="A997" t="s">
        <v>924</v>
      </c>
      <c r="B997" t="s">
        <v>1221</v>
      </c>
      <c r="C997" t="s">
        <v>1226</v>
      </c>
      <c r="D997">
        <v>35.732647814910017</v>
      </c>
      <c r="E997" t="s">
        <v>1227</v>
      </c>
      <c r="F997">
        <v>35149</v>
      </c>
      <c r="G997" t="s">
        <v>2016</v>
      </c>
      <c r="H997" t="s">
        <v>2879</v>
      </c>
      <c r="I997" t="s">
        <v>3667</v>
      </c>
    </row>
    <row r="998" spans="1:9" x14ac:dyDescent="0.25">
      <c r="A998" t="s">
        <v>925</v>
      </c>
      <c r="B998" t="s">
        <v>1221</v>
      </c>
      <c r="C998" t="s">
        <v>1226</v>
      </c>
      <c r="D998">
        <v>19.00497512437811</v>
      </c>
      <c r="E998" t="s">
        <v>1227</v>
      </c>
      <c r="F998">
        <v>22391</v>
      </c>
      <c r="G998" t="s">
        <v>1951</v>
      </c>
    </row>
    <row r="999" spans="1:9" x14ac:dyDescent="0.25">
      <c r="A999" t="s">
        <v>926</v>
      </c>
      <c r="B999" t="s">
        <v>1221</v>
      </c>
      <c r="C999" t="s">
        <v>1226</v>
      </c>
      <c r="D999">
        <v>20.327868852459019</v>
      </c>
      <c r="E999" t="s">
        <v>1227</v>
      </c>
      <c r="F999">
        <v>10729</v>
      </c>
      <c r="G999" t="s">
        <v>2017</v>
      </c>
      <c r="H999" t="s">
        <v>2880</v>
      </c>
      <c r="I999" t="s">
        <v>3668</v>
      </c>
    </row>
    <row r="1000" spans="1:9" x14ac:dyDescent="0.25">
      <c r="A1000" t="s">
        <v>927</v>
      </c>
      <c r="B1000" t="s">
        <v>1221</v>
      </c>
      <c r="C1000" t="s">
        <v>1225</v>
      </c>
      <c r="D1000">
        <v>0</v>
      </c>
      <c r="E1000" t="s">
        <v>1228</v>
      </c>
      <c r="F1000">
        <v>1</v>
      </c>
      <c r="G1000" t="s">
        <v>1231</v>
      </c>
      <c r="H1000" t="s">
        <v>2881</v>
      </c>
      <c r="I1000" t="s">
        <v>3669</v>
      </c>
    </row>
    <row r="1001" spans="1:9" x14ac:dyDescent="0.25">
      <c r="A1001" t="s">
        <v>928</v>
      </c>
      <c r="B1001" t="s">
        <v>1221</v>
      </c>
      <c r="C1001" t="s">
        <v>1226</v>
      </c>
      <c r="D1001">
        <v>12.236286919831221</v>
      </c>
      <c r="E1001" t="s">
        <v>1227</v>
      </c>
      <c r="F1001">
        <v>5389</v>
      </c>
      <c r="G1001" t="s">
        <v>1963</v>
      </c>
    </row>
    <row r="1002" spans="1:9" x14ac:dyDescent="0.25">
      <c r="A1002" t="s">
        <v>929</v>
      </c>
      <c r="B1002" t="s">
        <v>1221</v>
      </c>
      <c r="C1002" t="s">
        <v>1226</v>
      </c>
      <c r="D1002">
        <v>12.236286919831221</v>
      </c>
      <c r="E1002" t="s">
        <v>1227</v>
      </c>
      <c r="F1002">
        <v>5389</v>
      </c>
      <c r="G1002" t="s">
        <v>1963</v>
      </c>
    </row>
    <row r="1003" spans="1:9" x14ac:dyDescent="0.25">
      <c r="A1003" t="s">
        <v>930</v>
      </c>
      <c r="B1003" t="s">
        <v>1221</v>
      </c>
      <c r="C1003" t="s">
        <v>1225</v>
      </c>
      <c r="D1003">
        <v>10.40582726326743</v>
      </c>
      <c r="E1003" t="s">
        <v>1227</v>
      </c>
      <c r="F1003">
        <v>13119</v>
      </c>
      <c r="G1003" t="s">
        <v>2018</v>
      </c>
      <c r="H1003" t="s">
        <v>2882</v>
      </c>
      <c r="I1003" t="s">
        <v>3670</v>
      </c>
    </row>
    <row r="1004" spans="1:9" x14ac:dyDescent="0.25">
      <c r="A1004" t="s">
        <v>931</v>
      </c>
      <c r="B1004" t="s">
        <v>1221</v>
      </c>
      <c r="C1004" t="s">
        <v>1225</v>
      </c>
      <c r="D1004">
        <v>5.5263157894736841</v>
      </c>
      <c r="E1004" t="s">
        <v>1227</v>
      </c>
      <c r="F1004">
        <v>5798</v>
      </c>
      <c r="G1004" t="s">
        <v>2019</v>
      </c>
    </row>
    <row r="1005" spans="1:9" x14ac:dyDescent="0.25">
      <c r="A1005" t="s">
        <v>932</v>
      </c>
      <c r="B1005" t="s">
        <v>1221</v>
      </c>
      <c r="C1005" t="s">
        <v>1226</v>
      </c>
      <c r="D1005">
        <v>12.236286919831221</v>
      </c>
      <c r="E1005" t="s">
        <v>1227</v>
      </c>
      <c r="F1005">
        <v>5389</v>
      </c>
      <c r="G1005" t="s">
        <v>1963</v>
      </c>
    </row>
    <row r="1006" spans="1:9" x14ac:dyDescent="0.25">
      <c r="A1006" t="s">
        <v>933</v>
      </c>
      <c r="B1006" t="s">
        <v>1221</v>
      </c>
      <c r="C1006" t="s">
        <v>1225</v>
      </c>
      <c r="D1006">
        <v>3.75</v>
      </c>
      <c r="E1006" t="s">
        <v>1227</v>
      </c>
      <c r="F1006">
        <v>3224</v>
      </c>
      <c r="G1006" t="s">
        <v>2020</v>
      </c>
    </row>
    <row r="1007" spans="1:9" x14ac:dyDescent="0.25">
      <c r="A1007" t="s">
        <v>934</v>
      </c>
      <c r="B1007" t="s">
        <v>1221</v>
      </c>
      <c r="C1007" t="s">
        <v>1225</v>
      </c>
      <c r="D1007">
        <v>7.5313807531380759</v>
      </c>
      <c r="E1007" t="s">
        <v>1227</v>
      </c>
      <c r="F1007">
        <v>4274</v>
      </c>
      <c r="G1007" t="s">
        <v>2021</v>
      </c>
      <c r="H1007" t="s">
        <v>2883</v>
      </c>
      <c r="I1007" t="s">
        <v>3671</v>
      </c>
    </row>
    <row r="1008" spans="1:9" x14ac:dyDescent="0.25">
      <c r="A1008" t="s">
        <v>935</v>
      </c>
      <c r="B1008" t="s">
        <v>1221</v>
      </c>
      <c r="C1008" t="s">
        <v>1225</v>
      </c>
      <c r="D1008">
        <v>0</v>
      </c>
      <c r="E1008" t="s">
        <v>1228</v>
      </c>
      <c r="F1008">
        <v>23</v>
      </c>
      <c r="G1008" t="s">
        <v>2022</v>
      </c>
    </row>
    <row r="1009" spans="1:9" x14ac:dyDescent="0.25">
      <c r="A1009" t="s">
        <v>936</v>
      </c>
      <c r="B1009" t="s">
        <v>1221</v>
      </c>
      <c r="C1009" t="s">
        <v>1225</v>
      </c>
      <c r="D1009">
        <v>25.60386473429952</v>
      </c>
      <c r="E1009" t="s">
        <v>1227</v>
      </c>
      <c r="F1009">
        <v>11797</v>
      </c>
      <c r="G1009" t="s">
        <v>2023</v>
      </c>
      <c r="H1009" t="s">
        <v>2884</v>
      </c>
      <c r="I1009" t="s">
        <v>3672</v>
      </c>
    </row>
    <row r="1010" spans="1:9" x14ac:dyDescent="0.25">
      <c r="A1010" t="s">
        <v>937</v>
      </c>
      <c r="B1010" t="s">
        <v>1221</v>
      </c>
      <c r="C1010" t="s">
        <v>1225</v>
      </c>
      <c r="D1010">
        <v>16.38795986622074</v>
      </c>
      <c r="E1010" t="s">
        <v>1227</v>
      </c>
      <c r="F1010">
        <v>5866</v>
      </c>
      <c r="G1010" t="s">
        <v>2024</v>
      </c>
      <c r="H1010" t="s">
        <v>2885</v>
      </c>
      <c r="I1010" t="s">
        <v>3673</v>
      </c>
    </row>
    <row r="1011" spans="1:9" x14ac:dyDescent="0.25">
      <c r="A1011" t="s">
        <v>938</v>
      </c>
      <c r="B1011" t="s">
        <v>1221</v>
      </c>
      <c r="C1011" t="s">
        <v>1225</v>
      </c>
      <c r="D1011">
        <v>12.243221035332789</v>
      </c>
      <c r="E1011" t="s">
        <v>1227</v>
      </c>
      <c r="F1011">
        <v>26067</v>
      </c>
      <c r="G1011" t="s">
        <v>2025</v>
      </c>
    </row>
    <row r="1012" spans="1:9" x14ac:dyDescent="0.25">
      <c r="A1012" t="s">
        <v>939</v>
      </c>
      <c r="B1012" t="s">
        <v>1221</v>
      </c>
      <c r="C1012" t="s">
        <v>1226</v>
      </c>
      <c r="D1012">
        <v>12.76041666666667</v>
      </c>
      <c r="E1012" t="s">
        <v>1227</v>
      </c>
      <c r="F1012">
        <v>7280</v>
      </c>
      <c r="G1012" t="s">
        <v>2026</v>
      </c>
      <c r="H1012" t="s">
        <v>2886</v>
      </c>
      <c r="I1012" t="s">
        <v>3674</v>
      </c>
    </row>
    <row r="1013" spans="1:9" x14ac:dyDescent="0.25">
      <c r="A1013" t="s">
        <v>940</v>
      </c>
      <c r="B1013" t="s">
        <v>1221</v>
      </c>
      <c r="C1013" t="s">
        <v>1225</v>
      </c>
      <c r="D1013">
        <v>8.3044982698961931</v>
      </c>
      <c r="E1013" t="s">
        <v>1227</v>
      </c>
      <c r="F1013">
        <v>5569</v>
      </c>
      <c r="G1013" t="s">
        <v>2027</v>
      </c>
      <c r="H1013" t="s">
        <v>2887</v>
      </c>
      <c r="I1013" t="s">
        <v>3675</v>
      </c>
    </row>
    <row r="1014" spans="1:9" x14ac:dyDescent="0.25">
      <c r="A1014" t="s">
        <v>941</v>
      </c>
      <c r="B1014" t="s">
        <v>1221</v>
      </c>
      <c r="C1014" t="s">
        <v>1225</v>
      </c>
      <c r="D1014">
        <v>14.054927302100159</v>
      </c>
      <c r="E1014" t="s">
        <v>1227</v>
      </c>
      <c r="F1014">
        <v>16238</v>
      </c>
      <c r="G1014" t="s">
        <v>2028</v>
      </c>
      <c r="H1014" t="s">
        <v>2888</v>
      </c>
      <c r="I1014" t="s">
        <v>3676</v>
      </c>
    </row>
    <row r="1015" spans="1:9" x14ac:dyDescent="0.25">
      <c r="A1015" t="s">
        <v>942</v>
      </c>
      <c r="B1015" t="s">
        <v>1221</v>
      </c>
      <c r="C1015" t="s">
        <v>1226</v>
      </c>
      <c r="D1015">
        <v>24.723676556137288</v>
      </c>
      <c r="E1015" t="s">
        <v>1227</v>
      </c>
      <c r="F1015">
        <v>42773</v>
      </c>
      <c r="G1015" t="s">
        <v>2029</v>
      </c>
      <c r="H1015" t="s">
        <v>2889</v>
      </c>
      <c r="I1015" t="s">
        <v>3677</v>
      </c>
    </row>
    <row r="1016" spans="1:9" x14ac:dyDescent="0.25">
      <c r="A1016" t="s">
        <v>942</v>
      </c>
      <c r="B1016" t="s">
        <v>1221</v>
      </c>
      <c r="C1016" t="s">
        <v>1226</v>
      </c>
      <c r="D1016">
        <v>24.723676556137288</v>
      </c>
      <c r="E1016" t="s">
        <v>1227</v>
      </c>
      <c r="F1016">
        <v>42773</v>
      </c>
      <c r="G1016" t="s">
        <v>2029</v>
      </c>
      <c r="H1016" t="s">
        <v>2890</v>
      </c>
      <c r="I1016" t="s">
        <v>3677</v>
      </c>
    </row>
    <row r="1017" spans="1:9" x14ac:dyDescent="0.25">
      <c r="A1017" t="s">
        <v>942</v>
      </c>
      <c r="B1017" t="s">
        <v>1221</v>
      </c>
      <c r="C1017" t="s">
        <v>1226</v>
      </c>
      <c r="D1017">
        <v>24.723676556137288</v>
      </c>
      <c r="E1017" t="s">
        <v>1227</v>
      </c>
      <c r="F1017">
        <v>42773</v>
      </c>
      <c r="G1017" t="s">
        <v>2029</v>
      </c>
      <c r="H1017" t="s">
        <v>2891</v>
      </c>
      <c r="I1017" t="s">
        <v>3677</v>
      </c>
    </row>
    <row r="1018" spans="1:9" x14ac:dyDescent="0.25">
      <c r="A1018" t="s">
        <v>943</v>
      </c>
      <c r="B1018" t="s">
        <v>1221</v>
      </c>
      <c r="C1018" t="s">
        <v>1225</v>
      </c>
      <c r="D1018">
        <v>4.4526901669758807</v>
      </c>
      <c r="E1018" t="s">
        <v>1228</v>
      </c>
      <c r="F1018">
        <v>8363</v>
      </c>
      <c r="G1018" t="s">
        <v>2030</v>
      </c>
      <c r="H1018" t="s">
        <v>2892</v>
      </c>
      <c r="I1018" t="s">
        <v>3678</v>
      </c>
    </row>
    <row r="1019" spans="1:9" x14ac:dyDescent="0.25">
      <c r="A1019" t="s">
        <v>944</v>
      </c>
      <c r="B1019" t="s">
        <v>1221</v>
      </c>
      <c r="C1019" t="s">
        <v>1225</v>
      </c>
      <c r="D1019">
        <v>15.47987616099071</v>
      </c>
      <c r="E1019" t="s">
        <v>1227</v>
      </c>
      <c r="F1019">
        <v>6615</v>
      </c>
      <c r="G1019" t="s">
        <v>2031</v>
      </c>
      <c r="H1019" t="s">
        <v>2893</v>
      </c>
      <c r="I1019" t="s">
        <v>3679</v>
      </c>
    </row>
    <row r="1020" spans="1:9" x14ac:dyDescent="0.25">
      <c r="A1020" t="s">
        <v>945</v>
      </c>
      <c r="B1020" t="s">
        <v>1221</v>
      </c>
      <c r="C1020" t="s">
        <v>1225</v>
      </c>
      <c r="D1020">
        <v>0</v>
      </c>
      <c r="E1020" t="s">
        <v>1228</v>
      </c>
      <c r="F1020">
        <v>1</v>
      </c>
      <c r="G1020" t="s">
        <v>1231</v>
      </c>
      <c r="H1020" t="s">
        <v>2894</v>
      </c>
      <c r="I1020" t="s">
        <v>3680</v>
      </c>
    </row>
    <row r="1021" spans="1:9" x14ac:dyDescent="0.25">
      <c r="A1021" t="s">
        <v>946</v>
      </c>
      <c r="B1021" t="s">
        <v>1221</v>
      </c>
      <c r="C1021" t="s">
        <v>1226</v>
      </c>
      <c r="D1021">
        <v>12.236286919831221</v>
      </c>
      <c r="E1021" t="s">
        <v>1227</v>
      </c>
      <c r="F1021">
        <v>5389</v>
      </c>
      <c r="G1021" t="s">
        <v>1963</v>
      </c>
    </row>
    <row r="1022" spans="1:9" x14ac:dyDescent="0.25">
      <c r="A1022" t="s">
        <v>947</v>
      </c>
      <c r="B1022" t="s">
        <v>1222</v>
      </c>
      <c r="C1022" t="s">
        <v>1226</v>
      </c>
      <c r="D1022">
        <v>15.91511936339522</v>
      </c>
      <c r="E1022" t="s">
        <v>1227</v>
      </c>
      <c r="F1022">
        <v>8018</v>
      </c>
      <c r="G1022" t="s">
        <v>2032</v>
      </c>
    </row>
    <row r="1023" spans="1:9" x14ac:dyDescent="0.25">
      <c r="A1023" t="s">
        <v>948</v>
      </c>
      <c r="B1023" t="s">
        <v>1222</v>
      </c>
      <c r="C1023" t="s">
        <v>1226</v>
      </c>
      <c r="D1023">
        <v>15.70155902004454</v>
      </c>
      <c r="E1023" t="s">
        <v>1229</v>
      </c>
      <c r="F1023">
        <v>20073</v>
      </c>
      <c r="G1023" t="s">
        <v>2033</v>
      </c>
      <c r="H1023" t="s">
        <v>2895</v>
      </c>
      <c r="I1023" t="s">
        <v>3681</v>
      </c>
    </row>
    <row r="1024" spans="1:9" x14ac:dyDescent="0.25">
      <c r="A1024" t="s">
        <v>949</v>
      </c>
      <c r="B1024" t="s">
        <v>1222</v>
      </c>
      <c r="C1024" t="s">
        <v>1225</v>
      </c>
      <c r="D1024">
        <v>7.518796992481203</v>
      </c>
      <c r="E1024" t="s">
        <v>1227</v>
      </c>
      <c r="F1024">
        <v>2866</v>
      </c>
      <c r="G1024" t="s">
        <v>2034</v>
      </c>
      <c r="H1024" t="s">
        <v>2896</v>
      </c>
      <c r="I1024" t="s">
        <v>3682</v>
      </c>
    </row>
    <row r="1025" spans="1:9" x14ac:dyDescent="0.25">
      <c r="A1025" t="s">
        <v>950</v>
      </c>
      <c r="B1025" t="s">
        <v>1222</v>
      </c>
      <c r="C1025" t="s">
        <v>1225</v>
      </c>
      <c r="D1025">
        <v>21.978021978021982</v>
      </c>
      <c r="E1025" t="s">
        <v>1227</v>
      </c>
      <c r="F1025">
        <v>4994</v>
      </c>
      <c r="G1025" t="s">
        <v>2035</v>
      </c>
      <c r="H1025" t="s">
        <v>2897</v>
      </c>
      <c r="I1025" t="s">
        <v>3683</v>
      </c>
    </row>
    <row r="1026" spans="1:9" x14ac:dyDescent="0.25">
      <c r="A1026" t="s">
        <v>951</v>
      </c>
      <c r="B1026" t="s">
        <v>1222</v>
      </c>
      <c r="C1026" t="s">
        <v>1225</v>
      </c>
      <c r="D1026">
        <v>16.666666666666661</v>
      </c>
      <c r="E1026" t="s">
        <v>1227</v>
      </c>
      <c r="F1026">
        <v>1900</v>
      </c>
      <c r="G1026" t="s">
        <v>2036</v>
      </c>
      <c r="H1026" t="s">
        <v>2898</v>
      </c>
      <c r="I1026" t="s">
        <v>3684</v>
      </c>
    </row>
    <row r="1027" spans="1:9" x14ac:dyDescent="0.25">
      <c r="A1027" t="s">
        <v>952</v>
      </c>
      <c r="B1027" t="s">
        <v>1222</v>
      </c>
      <c r="C1027" t="s">
        <v>1226</v>
      </c>
      <c r="D1027">
        <v>25.674418604651159</v>
      </c>
      <c r="E1027" t="s">
        <v>1227</v>
      </c>
      <c r="F1027">
        <v>26718</v>
      </c>
      <c r="G1027" t="s">
        <v>2037</v>
      </c>
    </row>
    <row r="1028" spans="1:9" x14ac:dyDescent="0.25">
      <c r="A1028" t="s">
        <v>953</v>
      </c>
      <c r="B1028" t="s">
        <v>1222</v>
      </c>
      <c r="C1028" t="s">
        <v>1225</v>
      </c>
      <c r="D1028">
        <v>14.49275362318841</v>
      </c>
      <c r="E1028" t="s">
        <v>1227</v>
      </c>
      <c r="F1028">
        <v>2762</v>
      </c>
      <c r="G1028" t="s">
        <v>2038</v>
      </c>
    </row>
    <row r="1029" spans="1:9" x14ac:dyDescent="0.25">
      <c r="A1029" t="s">
        <v>954</v>
      </c>
      <c r="B1029" t="s">
        <v>1222</v>
      </c>
      <c r="C1029" t="s">
        <v>1225</v>
      </c>
      <c r="D1029">
        <v>0</v>
      </c>
      <c r="E1029" t="s">
        <v>1228</v>
      </c>
      <c r="F1029">
        <v>1</v>
      </c>
      <c r="G1029" t="s">
        <v>1231</v>
      </c>
    </row>
    <row r="1030" spans="1:9" x14ac:dyDescent="0.25">
      <c r="A1030" t="s">
        <v>955</v>
      </c>
      <c r="B1030" t="s">
        <v>1222</v>
      </c>
      <c r="C1030" t="s">
        <v>1225</v>
      </c>
      <c r="D1030">
        <v>11.76470588235294</v>
      </c>
      <c r="E1030" t="s">
        <v>1227</v>
      </c>
      <c r="F1030">
        <v>4945</v>
      </c>
      <c r="G1030" t="s">
        <v>2039</v>
      </c>
    </row>
    <row r="1031" spans="1:9" x14ac:dyDescent="0.25">
      <c r="A1031" t="s">
        <v>15</v>
      </c>
      <c r="B1031" t="s">
        <v>1222</v>
      </c>
      <c r="C1031" t="s">
        <v>1225</v>
      </c>
      <c r="D1031">
        <v>10.929368029739781</v>
      </c>
      <c r="E1031" t="s">
        <v>1227</v>
      </c>
      <c r="F1031">
        <v>13422</v>
      </c>
      <c r="G1031" t="s">
        <v>2040</v>
      </c>
      <c r="H1031" t="s">
        <v>2250</v>
      </c>
      <c r="I1031" t="s">
        <v>3072</v>
      </c>
    </row>
    <row r="1032" spans="1:9" x14ac:dyDescent="0.25">
      <c r="A1032" t="s">
        <v>956</v>
      </c>
      <c r="B1032" t="s">
        <v>1222</v>
      </c>
      <c r="C1032" t="s">
        <v>1226</v>
      </c>
      <c r="D1032">
        <v>66.120218579234972</v>
      </c>
      <c r="E1032" t="s">
        <v>1229</v>
      </c>
      <c r="F1032">
        <v>5422</v>
      </c>
      <c r="G1032" t="s">
        <v>2041</v>
      </c>
      <c r="H1032" t="s">
        <v>2899</v>
      </c>
      <c r="I1032" t="s">
        <v>3685</v>
      </c>
    </row>
    <row r="1033" spans="1:9" x14ac:dyDescent="0.25">
      <c r="A1033" t="s">
        <v>957</v>
      </c>
      <c r="B1033" t="s">
        <v>1222</v>
      </c>
      <c r="C1033" t="s">
        <v>1226</v>
      </c>
      <c r="D1033">
        <v>14.56628477905074</v>
      </c>
      <c r="E1033" t="s">
        <v>1227</v>
      </c>
      <c r="F1033">
        <v>11960</v>
      </c>
      <c r="G1033" t="s">
        <v>2042</v>
      </c>
    </row>
    <row r="1034" spans="1:9" x14ac:dyDescent="0.25">
      <c r="A1034" t="s">
        <v>958</v>
      </c>
      <c r="B1034" t="s">
        <v>1222</v>
      </c>
      <c r="C1034" t="s">
        <v>1225</v>
      </c>
      <c r="D1034">
        <v>22.222222222222221</v>
      </c>
      <c r="E1034" t="s">
        <v>1227</v>
      </c>
      <c r="F1034">
        <v>2995</v>
      </c>
      <c r="G1034" t="s">
        <v>2043</v>
      </c>
    </row>
    <row r="1035" spans="1:9" x14ac:dyDescent="0.25">
      <c r="A1035" t="s">
        <v>959</v>
      </c>
      <c r="B1035" t="s">
        <v>1222</v>
      </c>
      <c r="C1035" t="s">
        <v>1225</v>
      </c>
      <c r="D1035">
        <v>11.956521739130441</v>
      </c>
      <c r="E1035" t="s">
        <v>1227</v>
      </c>
      <c r="F1035">
        <v>4978</v>
      </c>
      <c r="G1035" t="s">
        <v>2044</v>
      </c>
    </row>
    <row r="1036" spans="1:9" x14ac:dyDescent="0.25">
      <c r="A1036" t="s">
        <v>960</v>
      </c>
      <c r="B1036" t="s">
        <v>1222</v>
      </c>
      <c r="C1036" t="s">
        <v>1226</v>
      </c>
      <c r="D1036">
        <v>17.11538461538462</v>
      </c>
      <c r="E1036" t="s">
        <v>1227</v>
      </c>
      <c r="F1036">
        <v>10845</v>
      </c>
      <c r="G1036" t="s">
        <v>2045</v>
      </c>
      <c r="H1036" t="s">
        <v>2900</v>
      </c>
      <c r="I1036" t="s">
        <v>3686</v>
      </c>
    </row>
    <row r="1037" spans="1:9" x14ac:dyDescent="0.25">
      <c r="A1037" t="s">
        <v>961</v>
      </c>
      <c r="B1037" t="s">
        <v>1222</v>
      </c>
      <c r="C1037" t="s">
        <v>1225</v>
      </c>
      <c r="D1037">
        <v>0</v>
      </c>
      <c r="E1037" t="s">
        <v>1228</v>
      </c>
      <c r="F1037">
        <v>1</v>
      </c>
      <c r="G1037" t="s">
        <v>1231</v>
      </c>
      <c r="H1037" t="s">
        <v>2901</v>
      </c>
      <c r="I1037" t="s">
        <v>3687</v>
      </c>
    </row>
    <row r="1038" spans="1:9" x14ac:dyDescent="0.25">
      <c r="A1038" t="s">
        <v>962</v>
      </c>
      <c r="B1038" t="s">
        <v>1222</v>
      </c>
      <c r="C1038" t="s">
        <v>1226</v>
      </c>
      <c r="D1038">
        <v>22.730923694779118</v>
      </c>
      <c r="E1038" t="s">
        <v>1229</v>
      </c>
      <c r="F1038">
        <v>24332</v>
      </c>
      <c r="G1038" t="s">
        <v>2046</v>
      </c>
    </row>
    <row r="1039" spans="1:9" x14ac:dyDescent="0.25">
      <c r="A1039" t="s">
        <v>963</v>
      </c>
      <c r="B1039" t="s">
        <v>1222</v>
      </c>
      <c r="C1039" t="s">
        <v>1225</v>
      </c>
      <c r="D1039">
        <v>6.2724014336917557</v>
      </c>
      <c r="E1039" t="s">
        <v>1227</v>
      </c>
      <c r="F1039">
        <v>4856</v>
      </c>
      <c r="G1039" t="s">
        <v>2047</v>
      </c>
      <c r="H1039" t="s">
        <v>2902</v>
      </c>
      <c r="I1039" t="s">
        <v>3688</v>
      </c>
    </row>
    <row r="1040" spans="1:9" x14ac:dyDescent="0.25">
      <c r="A1040" t="s">
        <v>964</v>
      </c>
      <c r="B1040" t="s">
        <v>1222</v>
      </c>
      <c r="C1040" t="s">
        <v>1225</v>
      </c>
      <c r="D1040">
        <v>14.905149051490509</v>
      </c>
      <c r="E1040" t="s">
        <v>1227</v>
      </c>
      <c r="F1040">
        <v>4170</v>
      </c>
      <c r="G1040" t="s">
        <v>2048</v>
      </c>
      <c r="H1040" t="s">
        <v>2903</v>
      </c>
      <c r="I1040" t="s">
        <v>3689</v>
      </c>
    </row>
    <row r="1041" spans="1:9" x14ac:dyDescent="0.25">
      <c r="A1041" t="s">
        <v>965</v>
      </c>
      <c r="B1041" t="s">
        <v>1222</v>
      </c>
      <c r="C1041" t="s">
        <v>1225</v>
      </c>
      <c r="D1041">
        <v>10.38306451612903</v>
      </c>
      <c r="E1041" t="s">
        <v>1227</v>
      </c>
      <c r="F1041">
        <v>10462</v>
      </c>
      <c r="G1041" t="s">
        <v>2049</v>
      </c>
    </row>
    <row r="1042" spans="1:9" x14ac:dyDescent="0.25">
      <c r="A1042" t="s">
        <v>966</v>
      </c>
      <c r="B1042" t="s">
        <v>1222</v>
      </c>
      <c r="C1042" t="s">
        <v>1226</v>
      </c>
      <c r="D1042">
        <v>27.6078431372549</v>
      </c>
      <c r="E1042" t="s">
        <v>1229</v>
      </c>
      <c r="F1042">
        <v>27362</v>
      </c>
      <c r="G1042" t="s">
        <v>2050</v>
      </c>
      <c r="H1042" t="s">
        <v>2904</v>
      </c>
      <c r="I1042" t="s">
        <v>3690</v>
      </c>
    </row>
    <row r="1043" spans="1:9" x14ac:dyDescent="0.25">
      <c r="A1043" t="s">
        <v>967</v>
      </c>
      <c r="B1043" t="s">
        <v>1222</v>
      </c>
      <c r="C1043" t="s">
        <v>1226</v>
      </c>
      <c r="D1043">
        <v>34.78849407783418</v>
      </c>
      <c r="E1043" t="s">
        <v>1227</v>
      </c>
      <c r="F1043">
        <v>83241</v>
      </c>
      <c r="G1043" t="s">
        <v>2051</v>
      </c>
      <c r="H1043" t="s">
        <v>2905</v>
      </c>
      <c r="I1043" t="s">
        <v>3691</v>
      </c>
    </row>
    <row r="1044" spans="1:9" x14ac:dyDescent="0.25">
      <c r="A1044" t="s">
        <v>967</v>
      </c>
      <c r="B1044" t="s">
        <v>1222</v>
      </c>
      <c r="C1044" t="s">
        <v>1226</v>
      </c>
      <c r="D1044">
        <v>34.78849407783418</v>
      </c>
      <c r="E1044" t="s">
        <v>1227</v>
      </c>
      <c r="F1044">
        <v>83241</v>
      </c>
      <c r="G1044" t="s">
        <v>2051</v>
      </c>
      <c r="H1044" t="s">
        <v>2906</v>
      </c>
      <c r="I1044" t="s">
        <v>3691</v>
      </c>
    </row>
    <row r="1045" spans="1:9" x14ac:dyDescent="0.25">
      <c r="A1045" t="s">
        <v>968</v>
      </c>
      <c r="B1045" t="s">
        <v>1222</v>
      </c>
      <c r="C1045" t="s">
        <v>1225</v>
      </c>
      <c r="D1045">
        <v>6.1327561327561328</v>
      </c>
      <c r="E1045" t="s">
        <v>1227</v>
      </c>
      <c r="F1045">
        <v>10439</v>
      </c>
      <c r="G1045" t="s">
        <v>2052</v>
      </c>
      <c r="H1045" t="s">
        <v>2907</v>
      </c>
      <c r="I1045" t="s">
        <v>3692</v>
      </c>
    </row>
    <row r="1046" spans="1:9" x14ac:dyDescent="0.25">
      <c r="A1046" t="s">
        <v>969</v>
      </c>
      <c r="B1046" t="s">
        <v>1222</v>
      </c>
      <c r="C1046" t="s">
        <v>1225</v>
      </c>
      <c r="D1046">
        <v>0</v>
      </c>
      <c r="E1046" t="s">
        <v>1228</v>
      </c>
      <c r="F1046">
        <v>1</v>
      </c>
      <c r="G1046" t="s">
        <v>1231</v>
      </c>
    </row>
    <row r="1047" spans="1:9" x14ac:dyDescent="0.25">
      <c r="A1047" t="s">
        <v>970</v>
      </c>
      <c r="B1047" t="s">
        <v>1222</v>
      </c>
      <c r="C1047" t="s">
        <v>1226</v>
      </c>
      <c r="D1047">
        <v>8.1967213114754092</v>
      </c>
      <c r="E1047" t="s">
        <v>1227</v>
      </c>
      <c r="F1047">
        <v>1252</v>
      </c>
      <c r="G1047" t="s">
        <v>2053</v>
      </c>
      <c r="H1047" t="s">
        <v>2908</v>
      </c>
      <c r="I1047" t="s">
        <v>3693</v>
      </c>
    </row>
    <row r="1048" spans="1:9" x14ac:dyDescent="0.25">
      <c r="A1048" t="s">
        <v>971</v>
      </c>
      <c r="B1048" t="s">
        <v>1222</v>
      </c>
      <c r="C1048" t="s">
        <v>1225</v>
      </c>
      <c r="D1048">
        <v>11.05527638190955</v>
      </c>
      <c r="E1048" t="s">
        <v>1227</v>
      </c>
      <c r="F1048">
        <v>2103</v>
      </c>
      <c r="G1048" t="s">
        <v>2054</v>
      </c>
      <c r="H1048" t="s">
        <v>2909</v>
      </c>
      <c r="I1048" t="s">
        <v>3694</v>
      </c>
    </row>
    <row r="1049" spans="1:9" x14ac:dyDescent="0.25">
      <c r="A1049" t="s">
        <v>972</v>
      </c>
      <c r="B1049" t="s">
        <v>1222</v>
      </c>
      <c r="C1049" t="s">
        <v>1225</v>
      </c>
      <c r="D1049">
        <v>16.216216216216221</v>
      </c>
      <c r="E1049" t="s">
        <v>1227</v>
      </c>
      <c r="F1049">
        <v>5436</v>
      </c>
      <c r="G1049" t="s">
        <v>2055</v>
      </c>
    </row>
    <row r="1050" spans="1:9" x14ac:dyDescent="0.25">
      <c r="A1050" t="s">
        <v>973</v>
      </c>
      <c r="B1050" t="s">
        <v>1222</v>
      </c>
      <c r="C1050" t="s">
        <v>1225</v>
      </c>
      <c r="D1050">
        <v>0</v>
      </c>
      <c r="E1050" t="s">
        <v>1228</v>
      </c>
      <c r="F1050">
        <v>26</v>
      </c>
      <c r="G1050" t="s">
        <v>2056</v>
      </c>
      <c r="H1050" t="s">
        <v>2910</v>
      </c>
      <c r="I1050" t="s">
        <v>3695</v>
      </c>
    </row>
    <row r="1051" spans="1:9" x14ac:dyDescent="0.25">
      <c r="A1051" t="s">
        <v>974</v>
      </c>
      <c r="B1051" t="s">
        <v>1222</v>
      </c>
      <c r="C1051" t="s">
        <v>1225</v>
      </c>
      <c r="D1051">
        <v>9.3617021276595747</v>
      </c>
      <c r="E1051" t="s">
        <v>1227</v>
      </c>
      <c r="F1051">
        <v>2223</v>
      </c>
      <c r="G1051" t="s">
        <v>2057</v>
      </c>
      <c r="H1051" t="s">
        <v>2911</v>
      </c>
      <c r="I1051" t="s">
        <v>3696</v>
      </c>
    </row>
    <row r="1052" spans="1:9" x14ac:dyDescent="0.25">
      <c r="A1052" t="s">
        <v>130</v>
      </c>
      <c r="B1052" t="s">
        <v>1222</v>
      </c>
      <c r="C1052" t="s">
        <v>1225</v>
      </c>
      <c r="D1052">
        <v>7.1428571428571423</v>
      </c>
      <c r="E1052" t="s">
        <v>1227</v>
      </c>
      <c r="F1052">
        <v>1183</v>
      </c>
      <c r="G1052" t="s">
        <v>2058</v>
      </c>
    </row>
    <row r="1053" spans="1:9" x14ac:dyDescent="0.25">
      <c r="A1053" t="s">
        <v>975</v>
      </c>
      <c r="B1053" t="s">
        <v>1222</v>
      </c>
      <c r="C1053" t="s">
        <v>1225</v>
      </c>
      <c r="D1053">
        <v>14.375</v>
      </c>
      <c r="E1053" t="s">
        <v>1227</v>
      </c>
      <c r="F1053">
        <v>3265</v>
      </c>
      <c r="G1053" t="s">
        <v>2059</v>
      </c>
      <c r="H1053" t="s">
        <v>2912</v>
      </c>
      <c r="I1053" t="s">
        <v>3697</v>
      </c>
    </row>
    <row r="1054" spans="1:9" x14ac:dyDescent="0.25">
      <c r="A1054" t="s">
        <v>976</v>
      </c>
      <c r="B1054" t="s">
        <v>1222</v>
      </c>
      <c r="C1054" t="s">
        <v>1225</v>
      </c>
      <c r="D1054">
        <v>0</v>
      </c>
      <c r="E1054" t="s">
        <v>1228</v>
      </c>
      <c r="F1054">
        <v>1</v>
      </c>
      <c r="G1054" t="s">
        <v>1231</v>
      </c>
    </row>
    <row r="1055" spans="1:9" x14ac:dyDescent="0.25">
      <c r="A1055" t="s">
        <v>355</v>
      </c>
      <c r="B1055" t="s">
        <v>1222</v>
      </c>
      <c r="C1055" t="s">
        <v>1225</v>
      </c>
      <c r="D1055">
        <v>0</v>
      </c>
      <c r="E1055" t="s">
        <v>1228</v>
      </c>
      <c r="F1055">
        <v>26</v>
      </c>
      <c r="G1055" t="s">
        <v>2060</v>
      </c>
    </row>
    <row r="1056" spans="1:9" x14ac:dyDescent="0.25">
      <c r="A1056" t="s">
        <v>977</v>
      </c>
      <c r="B1056" t="s">
        <v>1222</v>
      </c>
      <c r="C1056" t="s">
        <v>1225</v>
      </c>
      <c r="D1056">
        <v>6.4239828693790146</v>
      </c>
      <c r="E1056" t="s">
        <v>1227</v>
      </c>
      <c r="F1056">
        <v>4622</v>
      </c>
      <c r="G1056" t="s">
        <v>2061</v>
      </c>
    </row>
    <row r="1057" spans="1:9" x14ac:dyDescent="0.25">
      <c r="A1057" t="s">
        <v>978</v>
      </c>
      <c r="B1057" t="s">
        <v>1222</v>
      </c>
      <c r="C1057" t="s">
        <v>1225</v>
      </c>
      <c r="D1057">
        <v>0</v>
      </c>
      <c r="E1057" t="s">
        <v>1228</v>
      </c>
      <c r="F1057">
        <v>1</v>
      </c>
      <c r="G1057" t="s">
        <v>1231</v>
      </c>
      <c r="H1057" t="s">
        <v>2913</v>
      </c>
      <c r="I1057" t="s">
        <v>3698</v>
      </c>
    </row>
    <row r="1058" spans="1:9" x14ac:dyDescent="0.25">
      <c r="A1058" t="s">
        <v>979</v>
      </c>
      <c r="B1058" t="s">
        <v>1222</v>
      </c>
      <c r="C1058" t="s">
        <v>1225</v>
      </c>
      <c r="D1058">
        <v>9.3425605536332181</v>
      </c>
      <c r="E1058" t="s">
        <v>1227</v>
      </c>
      <c r="F1058">
        <v>2677</v>
      </c>
      <c r="G1058" t="s">
        <v>2062</v>
      </c>
    </row>
    <row r="1059" spans="1:9" x14ac:dyDescent="0.25">
      <c r="A1059" t="s">
        <v>980</v>
      </c>
      <c r="B1059" t="s">
        <v>1222</v>
      </c>
      <c r="C1059" t="s">
        <v>1225</v>
      </c>
      <c r="D1059">
        <v>8.9613034623217924</v>
      </c>
      <c r="E1059" t="s">
        <v>1227</v>
      </c>
      <c r="F1059">
        <v>4749</v>
      </c>
      <c r="G1059" t="s">
        <v>2063</v>
      </c>
      <c r="H1059" t="s">
        <v>2914</v>
      </c>
      <c r="I1059" t="s">
        <v>3699</v>
      </c>
    </row>
    <row r="1060" spans="1:9" x14ac:dyDescent="0.25">
      <c r="A1060" t="s">
        <v>981</v>
      </c>
      <c r="B1060" t="s">
        <v>1222</v>
      </c>
      <c r="C1060" t="s">
        <v>1225</v>
      </c>
      <c r="D1060">
        <v>18.012422360248451</v>
      </c>
      <c r="E1060" t="s">
        <v>1227</v>
      </c>
      <c r="F1060">
        <v>1542</v>
      </c>
      <c r="G1060" t="s">
        <v>2064</v>
      </c>
    </row>
    <row r="1061" spans="1:9" x14ac:dyDescent="0.25">
      <c r="A1061" t="s">
        <v>982</v>
      </c>
      <c r="B1061" t="s">
        <v>1222</v>
      </c>
      <c r="C1061" t="s">
        <v>1226</v>
      </c>
      <c r="D1061">
        <v>11.280487804878049</v>
      </c>
      <c r="E1061" t="s">
        <v>1227</v>
      </c>
      <c r="F1061">
        <v>6716</v>
      </c>
      <c r="G1061" t="s">
        <v>2065</v>
      </c>
      <c r="H1061" t="s">
        <v>2915</v>
      </c>
      <c r="I1061" t="s">
        <v>3700</v>
      </c>
    </row>
    <row r="1062" spans="1:9" x14ac:dyDescent="0.25">
      <c r="A1062" t="s">
        <v>983</v>
      </c>
      <c r="B1062" t="s">
        <v>1222</v>
      </c>
      <c r="C1062" t="s">
        <v>1225</v>
      </c>
      <c r="D1062">
        <v>18.103448275862071</v>
      </c>
      <c r="E1062" t="s">
        <v>1227</v>
      </c>
      <c r="F1062">
        <v>7919</v>
      </c>
      <c r="G1062" t="s">
        <v>2066</v>
      </c>
    </row>
    <row r="1063" spans="1:9" x14ac:dyDescent="0.25">
      <c r="A1063" t="s">
        <v>984</v>
      </c>
      <c r="B1063" t="s">
        <v>1222</v>
      </c>
      <c r="C1063" t="s">
        <v>1226</v>
      </c>
      <c r="D1063">
        <v>11.280487804878049</v>
      </c>
      <c r="E1063" t="s">
        <v>1227</v>
      </c>
      <c r="F1063">
        <v>6716</v>
      </c>
      <c r="G1063" t="s">
        <v>2065</v>
      </c>
    </row>
    <row r="1064" spans="1:9" x14ac:dyDescent="0.25">
      <c r="A1064" t="s">
        <v>985</v>
      </c>
      <c r="B1064" t="s">
        <v>1222</v>
      </c>
      <c r="C1064" t="s">
        <v>1225</v>
      </c>
      <c r="D1064">
        <v>0</v>
      </c>
      <c r="E1064" t="s">
        <v>1228</v>
      </c>
      <c r="F1064">
        <v>1</v>
      </c>
      <c r="G1064" t="s">
        <v>1231</v>
      </c>
    </row>
    <row r="1065" spans="1:9" x14ac:dyDescent="0.25">
      <c r="A1065" t="s">
        <v>986</v>
      </c>
      <c r="B1065" t="s">
        <v>1222</v>
      </c>
      <c r="C1065" t="s">
        <v>1225</v>
      </c>
      <c r="D1065">
        <v>0</v>
      </c>
      <c r="E1065" t="s">
        <v>1228</v>
      </c>
      <c r="F1065">
        <v>1</v>
      </c>
      <c r="G1065" t="s">
        <v>1231</v>
      </c>
    </row>
    <row r="1066" spans="1:9" x14ac:dyDescent="0.25">
      <c r="A1066" t="s">
        <v>987</v>
      </c>
      <c r="B1066" t="s">
        <v>1222</v>
      </c>
      <c r="C1066" t="s">
        <v>1226</v>
      </c>
      <c r="D1066">
        <v>0</v>
      </c>
      <c r="E1066" t="s">
        <v>1228</v>
      </c>
      <c r="F1066">
        <v>1</v>
      </c>
      <c r="G1066" t="s">
        <v>1231</v>
      </c>
      <c r="H1066" t="s">
        <v>2916</v>
      </c>
      <c r="I1066" t="s">
        <v>3701</v>
      </c>
    </row>
    <row r="1067" spans="1:9" x14ac:dyDescent="0.25">
      <c r="A1067" t="s">
        <v>987</v>
      </c>
      <c r="B1067" t="s">
        <v>1222</v>
      </c>
      <c r="C1067" t="s">
        <v>1226</v>
      </c>
      <c r="D1067">
        <v>0</v>
      </c>
      <c r="E1067" t="s">
        <v>1228</v>
      </c>
      <c r="F1067">
        <v>1</v>
      </c>
      <c r="G1067" t="s">
        <v>1231</v>
      </c>
      <c r="H1067" t="s">
        <v>2917</v>
      </c>
      <c r="I1067" t="s">
        <v>3701</v>
      </c>
    </row>
    <row r="1068" spans="1:9" x14ac:dyDescent="0.25">
      <c r="A1068" t="s">
        <v>988</v>
      </c>
      <c r="B1068" t="s">
        <v>1222</v>
      </c>
      <c r="C1068" t="s">
        <v>1225</v>
      </c>
      <c r="D1068">
        <v>20.68965517241379</v>
      </c>
      <c r="E1068" t="s">
        <v>1227</v>
      </c>
      <c r="F1068">
        <v>716</v>
      </c>
      <c r="G1068" t="s">
        <v>2067</v>
      </c>
      <c r="H1068" t="s">
        <v>2918</v>
      </c>
      <c r="I1068" t="s">
        <v>3702</v>
      </c>
    </row>
    <row r="1069" spans="1:9" x14ac:dyDescent="0.25">
      <c r="A1069" t="s">
        <v>989</v>
      </c>
      <c r="B1069" t="s">
        <v>1222</v>
      </c>
      <c r="C1069" t="s">
        <v>1225</v>
      </c>
      <c r="D1069">
        <v>20.68965517241379</v>
      </c>
      <c r="E1069" t="s">
        <v>1227</v>
      </c>
      <c r="F1069">
        <v>718</v>
      </c>
      <c r="G1069" t="s">
        <v>2068</v>
      </c>
      <c r="H1069" t="s">
        <v>2919</v>
      </c>
      <c r="I1069" t="s">
        <v>3703</v>
      </c>
    </row>
    <row r="1070" spans="1:9" x14ac:dyDescent="0.25">
      <c r="A1070" t="s">
        <v>990</v>
      </c>
      <c r="B1070" t="s">
        <v>1222</v>
      </c>
      <c r="C1070" t="s">
        <v>1225</v>
      </c>
      <c r="D1070">
        <v>12.534818941504181</v>
      </c>
      <c r="E1070" t="s">
        <v>1227</v>
      </c>
      <c r="F1070">
        <v>5920</v>
      </c>
      <c r="G1070" t="s">
        <v>2069</v>
      </c>
    </row>
    <row r="1071" spans="1:9" x14ac:dyDescent="0.25">
      <c r="A1071" t="s">
        <v>991</v>
      </c>
      <c r="B1071" t="s">
        <v>1222</v>
      </c>
      <c r="C1071" t="s">
        <v>1225</v>
      </c>
      <c r="D1071">
        <v>32.236842105263158</v>
      </c>
      <c r="E1071" t="s">
        <v>1227</v>
      </c>
      <c r="F1071">
        <v>2649</v>
      </c>
      <c r="G1071" t="s">
        <v>2070</v>
      </c>
    </row>
    <row r="1072" spans="1:9" x14ac:dyDescent="0.25">
      <c r="A1072" t="s">
        <v>992</v>
      </c>
      <c r="B1072" t="s">
        <v>1222</v>
      </c>
      <c r="C1072" t="s">
        <v>1226</v>
      </c>
      <c r="D1072">
        <v>16.589861751152071</v>
      </c>
      <c r="E1072" t="s">
        <v>1227</v>
      </c>
      <c r="F1072">
        <v>5408</v>
      </c>
      <c r="G1072" t="s">
        <v>2071</v>
      </c>
      <c r="H1072" t="s">
        <v>2920</v>
      </c>
      <c r="I1072" t="s">
        <v>3704</v>
      </c>
    </row>
    <row r="1073" spans="1:9" x14ac:dyDescent="0.25">
      <c r="A1073" t="s">
        <v>993</v>
      </c>
      <c r="B1073" t="s">
        <v>1222</v>
      </c>
      <c r="C1073" t="s">
        <v>1226</v>
      </c>
      <c r="D1073">
        <v>11.20331950207469</v>
      </c>
      <c r="E1073" t="s">
        <v>1227</v>
      </c>
      <c r="F1073">
        <v>17334</v>
      </c>
      <c r="G1073" t="s">
        <v>2072</v>
      </c>
      <c r="H1073" t="s">
        <v>2921</v>
      </c>
      <c r="I1073" t="s">
        <v>3705</v>
      </c>
    </row>
    <row r="1074" spans="1:9" x14ac:dyDescent="0.25">
      <c r="A1074" t="s">
        <v>994</v>
      </c>
      <c r="B1074" t="s">
        <v>1222</v>
      </c>
      <c r="C1074" t="s">
        <v>1226</v>
      </c>
      <c r="D1074">
        <v>17.794117647058819</v>
      </c>
      <c r="E1074" t="s">
        <v>1227</v>
      </c>
      <c r="F1074">
        <v>13378</v>
      </c>
      <c r="G1074" t="s">
        <v>2073</v>
      </c>
      <c r="H1074" t="s">
        <v>2922</v>
      </c>
      <c r="I1074" t="s">
        <v>3706</v>
      </c>
    </row>
    <row r="1075" spans="1:9" x14ac:dyDescent="0.25">
      <c r="A1075" t="s">
        <v>995</v>
      </c>
      <c r="B1075" t="s">
        <v>1222</v>
      </c>
      <c r="C1075" t="s">
        <v>1225</v>
      </c>
      <c r="D1075">
        <v>4.048582995951417</v>
      </c>
      <c r="E1075" t="s">
        <v>1227</v>
      </c>
      <c r="F1075">
        <v>2393</v>
      </c>
      <c r="G1075" t="s">
        <v>2074</v>
      </c>
      <c r="H1075" t="s">
        <v>2923</v>
      </c>
      <c r="I1075" t="s">
        <v>3707</v>
      </c>
    </row>
    <row r="1076" spans="1:9" x14ac:dyDescent="0.25">
      <c r="A1076" t="s">
        <v>996</v>
      </c>
      <c r="B1076" t="s">
        <v>1222</v>
      </c>
      <c r="C1076" t="s">
        <v>1225</v>
      </c>
      <c r="D1076">
        <v>7.731958762886598</v>
      </c>
      <c r="E1076" t="s">
        <v>1227</v>
      </c>
      <c r="F1076">
        <v>3787</v>
      </c>
      <c r="G1076" t="s">
        <v>2075</v>
      </c>
      <c r="H1076" t="s">
        <v>2924</v>
      </c>
      <c r="I1076" t="s">
        <v>3708</v>
      </c>
    </row>
    <row r="1077" spans="1:9" x14ac:dyDescent="0.25">
      <c r="A1077" t="s">
        <v>997</v>
      </c>
      <c r="B1077" t="s">
        <v>1222</v>
      </c>
      <c r="C1077" t="s">
        <v>1225</v>
      </c>
      <c r="D1077">
        <v>13.14741035856574</v>
      </c>
      <c r="E1077" t="s">
        <v>1227</v>
      </c>
      <c r="F1077">
        <v>1663</v>
      </c>
      <c r="G1077" t="s">
        <v>2076</v>
      </c>
      <c r="H1077" t="s">
        <v>2925</v>
      </c>
      <c r="I1077" t="s">
        <v>3709</v>
      </c>
    </row>
    <row r="1078" spans="1:9" x14ac:dyDescent="0.25">
      <c r="A1078" t="s">
        <v>998</v>
      </c>
      <c r="B1078" t="s">
        <v>1222</v>
      </c>
      <c r="C1078" t="s">
        <v>1225</v>
      </c>
      <c r="D1078">
        <v>1.614086573734409</v>
      </c>
      <c r="E1078" t="s">
        <v>1227</v>
      </c>
      <c r="F1078">
        <v>9943</v>
      </c>
      <c r="G1078" t="s">
        <v>2077</v>
      </c>
      <c r="H1078" t="s">
        <v>2926</v>
      </c>
      <c r="I1078" t="s">
        <v>3710</v>
      </c>
    </row>
    <row r="1079" spans="1:9" x14ac:dyDescent="0.25">
      <c r="A1079" t="s">
        <v>999</v>
      </c>
      <c r="B1079" t="s">
        <v>1222</v>
      </c>
      <c r="C1079" t="s">
        <v>1226</v>
      </c>
      <c r="D1079">
        <v>9.8214285714285712</v>
      </c>
      <c r="E1079" t="s">
        <v>1227</v>
      </c>
      <c r="F1079">
        <v>5764</v>
      </c>
      <c r="G1079" t="s">
        <v>2078</v>
      </c>
      <c r="H1079" t="s">
        <v>2927</v>
      </c>
      <c r="I1079" t="s">
        <v>3711</v>
      </c>
    </row>
    <row r="1080" spans="1:9" x14ac:dyDescent="0.25">
      <c r="A1080" t="s">
        <v>999</v>
      </c>
      <c r="B1080" t="s">
        <v>1222</v>
      </c>
      <c r="C1080" t="s">
        <v>1226</v>
      </c>
      <c r="D1080">
        <v>9.8214285714285712</v>
      </c>
      <c r="E1080" t="s">
        <v>1227</v>
      </c>
      <c r="F1080">
        <v>5764</v>
      </c>
      <c r="G1080" t="s">
        <v>2078</v>
      </c>
      <c r="H1080" t="s">
        <v>2928</v>
      </c>
      <c r="I1080" t="s">
        <v>3711</v>
      </c>
    </row>
    <row r="1081" spans="1:9" x14ac:dyDescent="0.25">
      <c r="A1081" t="s">
        <v>1000</v>
      </c>
      <c r="B1081" t="s">
        <v>1222</v>
      </c>
      <c r="C1081" t="s">
        <v>1226</v>
      </c>
      <c r="D1081">
        <v>36.348949919224552</v>
      </c>
      <c r="E1081" t="s">
        <v>1229</v>
      </c>
      <c r="F1081">
        <v>16256</v>
      </c>
      <c r="G1081" t="s">
        <v>2079</v>
      </c>
    </row>
    <row r="1082" spans="1:9" x14ac:dyDescent="0.25">
      <c r="A1082" t="s">
        <v>1001</v>
      </c>
      <c r="B1082" t="s">
        <v>1222</v>
      </c>
      <c r="C1082" t="s">
        <v>1226</v>
      </c>
      <c r="D1082">
        <v>16.85116851168512</v>
      </c>
      <c r="E1082" t="s">
        <v>1227</v>
      </c>
      <c r="F1082">
        <v>42174</v>
      </c>
      <c r="G1082" t="s">
        <v>2080</v>
      </c>
      <c r="H1082" t="s">
        <v>2929</v>
      </c>
      <c r="I1082" t="s">
        <v>3712</v>
      </c>
    </row>
    <row r="1083" spans="1:9" x14ac:dyDescent="0.25">
      <c r="A1083" t="s">
        <v>1002</v>
      </c>
      <c r="B1083" t="s">
        <v>1222</v>
      </c>
      <c r="C1083" t="s">
        <v>1226</v>
      </c>
      <c r="D1083">
        <v>7.6298701298701292</v>
      </c>
      <c r="E1083" t="s">
        <v>1227</v>
      </c>
      <c r="F1083">
        <v>9469</v>
      </c>
      <c r="G1083" t="s">
        <v>2081</v>
      </c>
      <c r="H1083" t="s">
        <v>2930</v>
      </c>
      <c r="I1083" t="s">
        <v>3713</v>
      </c>
    </row>
    <row r="1084" spans="1:9" x14ac:dyDescent="0.25">
      <c r="A1084" t="s">
        <v>1003</v>
      </c>
      <c r="B1084" t="s">
        <v>1222</v>
      </c>
      <c r="C1084" t="s">
        <v>1226</v>
      </c>
      <c r="D1084">
        <v>25.674418604651159</v>
      </c>
      <c r="E1084" t="s">
        <v>1227</v>
      </c>
      <c r="F1084">
        <v>26718</v>
      </c>
      <c r="G1084" t="s">
        <v>2037</v>
      </c>
      <c r="H1084" t="s">
        <v>2931</v>
      </c>
      <c r="I1084" t="s">
        <v>3714</v>
      </c>
    </row>
    <row r="1085" spans="1:9" x14ac:dyDescent="0.25">
      <c r="A1085" t="s">
        <v>1003</v>
      </c>
      <c r="B1085" t="s">
        <v>1222</v>
      </c>
      <c r="C1085" t="s">
        <v>1226</v>
      </c>
      <c r="D1085">
        <v>25.674418604651159</v>
      </c>
      <c r="E1085" t="s">
        <v>1227</v>
      </c>
      <c r="F1085">
        <v>26718</v>
      </c>
      <c r="G1085" t="s">
        <v>2037</v>
      </c>
      <c r="H1085" t="s">
        <v>2932</v>
      </c>
      <c r="I1085" t="s">
        <v>3714</v>
      </c>
    </row>
    <row r="1086" spans="1:9" x14ac:dyDescent="0.25">
      <c r="A1086" t="s">
        <v>1004</v>
      </c>
      <c r="B1086" t="s">
        <v>1222</v>
      </c>
      <c r="C1086" t="s">
        <v>1225</v>
      </c>
      <c r="D1086">
        <v>0</v>
      </c>
      <c r="E1086" t="s">
        <v>1228</v>
      </c>
      <c r="F1086">
        <v>1</v>
      </c>
      <c r="G1086" t="s">
        <v>1231</v>
      </c>
    </row>
    <row r="1087" spans="1:9" x14ac:dyDescent="0.25">
      <c r="A1087" t="s">
        <v>1005</v>
      </c>
      <c r="B1087" t="s">
        <v>1222</v>
      </c>
      <c r="C1087" t="s">
        <v>1225</v>
      </c>
      <c r="D1087">
        <v>7.7306733167082298</v>
      </c>
      <c r="E1087" t="s">
        <v>1227</v>
      </c>
      <c r="F1087">
        <v>2560</v>
      </c>
      <c r="G1087" t="s">
        <v>2082</v>
      </c>
      <c r="H1087" t="s">
        <v>2933</v>
      </c>
      <c r="I1087" t="s">
        <v>3715</v>
      </c>
    </row>
    <row r="1088" spans="1:9" x14ac:dyDescent="0.25">
      <c r="A1088" t="s">
        <v>1006</v>
      </c>
      <c r="B1088" t="s">
        <v>1222</v>
      </c>
      <c r="C1088" t="s">
        <v>1225</v>
      </c>
      <c r="D1088">
        <v>0</v>
      </c>
      <c r="E1088" t="s">
        <v>1228</v>
      </c>
      <c r="F1088">
        <v>1</v>
      </c>
      <c r="G1088" t="s">
        <v>1231</v>
      </c>
      <c r="H1088" t="s">
        <v>2934</v>
      </c>
      <c r="I1088" t="s">
        <v>3716</v>
      </c>
    </row>
    <row r="1089" spans="1:9" x14ac:dyDescent="0.25">
      <c r="A1089" t="s">
        <v>1007</v>
      </c>
      <c r="B1089" t="s">
        <v>1222</v>
      </c>
      <c r="C1089" t="s">
        <v>1226</v>
      </c>
      <c r="D1089">
        <v>19.785138764547899</v>
      </c>
      <c r="E1089" t="s">
        <v>1227</v>
      </c>
      <c r="F1089">
        <v>22019</v>
      </c>
      <c r="G1089" t="s">
        <v>2083</v>
      </c>
    </row>
    <row r="1090" spans="1:9" x14ac:dyDescent="0.25">
      <c r="A1090" t="s">
        <v>1008</v>
      </c>
      <c r="B1090" t="s">
        <v>1223</v>
      </c>
      <c r="C1090" t="s">
        <v>1225</v>
      </c>
      <c r="D1090">
        <v>9.0909090909090917</v>
      </c>
      <c r="E1090" t="s">
        <v>1227</v>
      </c>
      <c r="F1090">
        <v>8312</v>
      </c>
      <c r="G1090" t="s">
        <v>2084</v>
      </c>
      <c r="H1090" t="s">
        <v>2935</v>
      </c>
      <c r="I1090" t="s">
        <v>3717</v>
      </c>
    </row>
    <row r="1091" spans="1:9" x14ac:dyDescent="0.25">
      <c r="A1091" t="s">
        <v>1009</v>
      </c>
      <c r="B1091" t="s">
        <v>1223</v>
      </c>
      <c r="C1091" t="s">
        <v>1226</v>
      </c>
      <c r="D1091">
        <v>32.321575061525841</v>
      </c>
      <c r="E1091" t="s">
        <v>1227</v>
      </c>
      <c r="F1091">
        <v>33335</v>
      </c>
      <c r="G1091" t="s">
        <v>2085</v>
      </c>
      <c r="H1091" t="s">
        <v>2936</v>
      </c>
      <c r="I1091" t="s">
        <v>3718</v>
      </c>
    </row>
    <row r="1092" spans="1:9" x14ac:dyDescent="0.25">
      <c r="A1092" t="s">
        <v>114</v>
      </c>
      <c r="B1092" t="s">
        <v>1223</v>
      </c>
      <c r="C1092" t="s">
        <v>1225</v>
      </c>
      <c r="D1092">
        <v>0</v>
      </c>
      <c r="E1092" t="s">
        <v>1228</v>
      </c>
      <c r="F1092">
        <v>186</v>
      </c>
      <c r="G1092" t="s">
        <v>2086</v>
      </c>
      <c r="H1092" t="s">
        <v>2322</v>
      </c>
      <c r="I1092" t="s">
        <v>3138</v>
      </c>
    </row>
    <row r="1093" spans="1:9" x14ac:dyDescent="0.25">
      <c r="A1093" t="s">
        <v>1010</v>
      </c>
      <c r="B1093" t="s">
        <v>1223</v>
      </c>
      <c r="C1093" t="s">
        <v>1226</v>
      </c>
      <c r="D1093">
        <v>0</v>
      </c>
      <c r="E1093" t="s">
        <v>1228</v>
      </c>
      <c r="F1093">
        <v>1</v>
      </c>
      <c r="G1093" t="s">
        <v>1231</v>
      </c>
      <c r="H1093" t="s">
        <v>2937</v>
      </c>
      <c r="I1093" t="s">
        <v>3719</v>
      </c>
    </row>
    <row r="1094" spans="1:9" x14ac:dyDescent="0.25">
      <c r="A1094" t="s">
        <v>1011</v>
      </c>
      <c r="B1094" t="s">
        <v>1223</v>
      </c>
      <c r="C1094" t="s">
        <v>1225</v>
      </c>
      <c r="D1094">
        <v>6.7003792667509483</v>
      </c>
      <c r="E1094" t="s">
        <v>1227</v>
      </c>
      <c r="F1094">
        <v>7352</v>
      </c>
      <c r="G1094" t="s">
        <v>2087</v>
      </c>
      <c r="H1094" t="s">
        <v>2938</v>
      </c>
      <c r="I1094" t="s">
        <v>3720</v>
      </c>
    </row>
    <row r="1095" spans="1:9" x14ac:dyDescent="0.25">
      <c r="A1095" t="s">
        <v>1012</v>
      </c>
      <c r="B1095" t="s">
        <v>1223</v>
      </c>
      <c r="C1095" t="s">
        <v>1225</v>
      </c>
      <c r="D1095">
        <v>0</v>
      </c>
      <c r="E1095" t="s">
        <v>1228</v>
      </c>
      <c r="F1095">
        <v>1</v>
      </c>
      <c r="G1095" t="s">
        <v>1231</v>
      </c>
      <c r="H1095" t="s">
        <v>2939</v>
      </c>
      <c r="I1095" t="s">
        <v>3721</v>
      </c>
    </row>
    <row r="1096" spans="1:9" x14ac:dyDescent="0.25">
      <c r="A1096" t="s">
        <v>1013</v>
      </c>
      <c r="B1096" t="s">
        <v>1223</v>
      </c>
      <c r="C1096" t="s">
        <v>1226</v>
      </c>
      <c r="D1096">
        <v>37.25827245380318</v>
      </c>
      <c r="E1096" t="s">
        <v>1227</v>
      </c>
      <c r="F1096">
        <v>36975</v>
      </c>
      <c r="G1096" t="s">
        <v>2088</v>
      </c>
      <c r="H1096" t="s">
        <v>2940</v>
      </c>
      <c r="I1096" t="s">
        <v>3722</v>
      </c>
    </row>
    <row r="1097" spans="1:9" x14ac:dyDescent="0.25">
      <c r="A1097" t="s">
        <v>1014</v>
      </c>
      <c r="B1097" t="s">
        <v>1223</v>
      </c>
      <c r="C1097" t="s">
        <v>1225</v>
      </c>
      <c r="D1097">
        <v>13.216957605985041</v>
      </c>
      <c r="E1097" t="s">
        <v>1227</v>
      </c>
      <c r="F1097">
        <v>7328</v>
      </c>
      <c r="G1097" t="s">
        <v>2089</v>
      </c>
      <c r="H1097" t="s">
        <v>2941</v>
      </c>
      <c r="I1097" t="s">
        <v>3723</v>
      </c>
    </row>
    <row r="1098" spans="1:9" x14ac:dyDescent="0.25">
      <c r="A1098" t="s">
        <v>1015</v>
      </c>
      <c r="B1098" t="s">
        <v>1223</v>
      </c>
      <c r="C1098" t="s">
        <v>1226</v>
      </c>
      <c r="D1098">
        <v>9.8870056497175138</v>
      </c>
      <c r="E1098" t="s">
        <v>1227</v>
      </c>
      <c r="F1098">
        <v>7570</v>
      </c>
      <c r="G1098" t="s">
        <v>2090</v>
      </c>
      <c r="H1098" t="s">
        <v>2942</v>
      </c>
      <c r="I1098" t="s">
        <v>3724</v>
      </c>
    </row>
    <row r="1099" spans="1:9" x14ac:dyDescent="0.25">
      <c r="A1099" t="s">
        <v>1016</v>
      </c>
      <c r="B1099" t="s">
        <v>1223</v>
      </c>
      <c r="C1099" t="s">
        <v>1225</v>
      </c>
      <c r="D1099">
        <v>16.111111111111111</v>
      </c>
      <c r="E1099" t="s">
        <v>1227</v>
      </c>
      <c r="F1099">
        <v>8104</v>
      </c>
      <c r="G1099" t="s">
        <v>2091</v>
      </c>
      <c r="H1099" t="s">
        <v>2943</v>
      </c>
      <c r="I1099" t="s">
        <v>3725</v>
      </c>
    </row>
    <row r="1100" spans="1:9" x14ac:dyDescent="0.25">
      <c r="A1100" t="s">
        <v>1017</v>
      </c>
      <c r="B1100" t="s">
        <v>1223</v>
      </c>
      <c r="C1100" t="s">
        <v>1226</v>
      </c>
      <c r="D1100">
        <v>0</v>
      </c>
      <c r="E1100" t="s">
        <v>1228</v>
      </c>
      <c r="F1100">
        <v>1</v>
      </c>
      <c r="G1100" t="s">
        <v>1231</v>
      </c>
      <c r="H1100" t="s">
        <v>2944</v>
      </c>
      <c r="I1100" t="s">
        <v>3726</v>
      </c>
    </row>
    <row r="1101" spans="1:9" x14ac:dyDescent="0.25">
      <c r="A1101" t="s">
        <v>1018</v>
      </c>
      <c r="B1101" t="s">
        <v>1223</v>
      </c>
      <c r="C1101" t="s">
        <v>1225</v>
      </c>
      <c r="D1101">
        <v>11.2</v>
      </c>
      <c r="E1101" t="s">
        <v>1227</v>
      </c>
      <c r="F1101">
        <v>2886</v>
      </c>
      <c r="G1101" t="s">
        <v>2092</v>
      </c>
      <c r="H1101" t="s">
        <v>2945</v>
      </c>
      <c r="I1101" t="s">
        <v>3727</v>
      </c>
    </row>
    <row r="1102" spans="1:9" x14ac:dyDescent="0.25">
      <c r="A1102" t="s">
        <v>1019</v>
      </c>
      <c r="B1102" t="s">
        <v>1223</v>
      </c>
      <c r="C1102" t="s">
        <v>1226</v>
      </c>
      <c r="D1102">
        <v>7.8877005347593583</v>
      </c>
      <c r="E1102" t="s">
        <v>1227</v>
      </c>
      <c r="F1102">
        <v>10983</v>
      </c>
      <c r="G1102" t="s">
        <v>2093</v>
      </c>
    </row>
    <row r="1103" spans="1:9" x14ac:dyDescent="0.25">
      <c r="A1103" t="s">
        <v>1020</v>
      </c>
      <c r="B1103" t="s">
        <v>1223</v>
      </c>
      <c r="C1103" t="s">
        <v>1226</v>
      </c>
      <c r="D1103">
        <v>18.88111888111888</v>
      </c>
      <c r="E1103" t="s">
        <v>1227</v>
      </c>
      <c r="F1103">
        <v>7023</v>
      </c>
      <c r="G1103" t="s">
        <v>2094</v>
      </c>
      <c r="H1103" t="s">
        <v>2946</v>
      </c>
      <c r="I1103" t="s">
        <v>3728</v>
      </c>
    </row>
    <row r="1104" spans="1:9" x14ac:dyDescent="0.25">
      <c r="A1104" t="s">
        <v>1021</v>
      </c>
      <c r="B1104" t="s">
        <v>1223</v>
      </c>
      <c r="C1104" t="s">
        <v>1225</v>
      </c>
      <c r="D1104">
        <v>8.2802547770700627</v>
      </c>
      <c r="E1104" t="s">
        <v>1227</v>
      </c>
      <c r="F1104">
        <v>3360</v>
      </c>
      <c r="G1104" t="s">
        <v>2095</v>
      </c>
    </row>
    <row r="1105" spans="1:9" x14ac:dyDescent="0.25">
      <c r="A1105" t="s">
        <v>1022</v>
      </c>
      <c r="B1105" t="s">
        <v>1223</v>
      </c>
      <c r="C1105" t="s">
        <v>1226</v>
      </c>
      <c r="D1105">
        <v>35.962877030162417</v>
      </c>
      <c r="E1105" t="s">
        <v>1229</v>
      </c>
      <c r="F1105">
        <v>21426</v>
      </c>
      <c r="G1105" t="s">
        <v>2096</v>
      </c>
    </row>
    <row r="1106" spans="1:9" x14ac:dyDescent="0.25">
      <c r="A1106" t="s">
        <v>1023</v>
      </c>
      <c r="B1106" t="s">
        <v>1223</v>
      </c>
      <c r="C1106" t="s">
        <v>1226</v>
      </c>
      <c r="D1106">
        <v>0</v>
      </c>
      <c r="E1106" t="s">
        <v>1228</v>
      </c>
      <c r="F1106">
        <v>1</v>
      </c>
      <c r="G1106" t="s">
        <v>1231</v>
      </c>
      <c r="H1106" t="s">
        <v>2947</v>
      </c>
      <c r="I1106" t="s">
        <v>3729</v>
      </c>
    </row>
    <row r="1107" spans="1:9" x14ac:dyDescent="0.25">
      <c r="A1107" t="s">
        <v>1024</v>
      </c>
      <c r="B1107" t="s">
        <v>1223</v>
      </c>
      <c r="C1107" t="s">
        <v>1225</v>
      </c>
      <c r="D1107">
        <v>14.652956298200509</v>
      </c>
      <c r="E1107" t="s">
        <v>1227</v>
      </c>
      <c r="F1107">
        <v>9032</v>
      </c>
      <c r="G1107" t="s">
        <v>2097</v>
      </c>
    </row>
    <row r="1108" spans="1:9" x14ac:dyDescent="0.25">
      <c r="A1108" t="s">
        <v>1025</v>
      </c>
      <c r="B1108" t="s">
        <v>1223</v>
      </c>
      <c r="C1108" t="s">
        <v>1225</v>
      </c>
      <c r="D1108">
        <v>0</v>
      </c>
      <c r="E1108" t="s">
        <v>1228</v>
      </c>
      <c r="F1108">
        <v>1</v>
      </c>
      <c r="G1108" t="s">
        <v>1231</v>
      </c>
      <c r="H1108" t="s">
        <v>2948</v>
      </c>
      <c r="I1108" t="s">
        <v>3730</v>
      </c>
    </row>
    <row r="1109" spans="1:9" x14ac:dyDescent="0.25">
      <c r="A1109" t="s">
        <v>1026</v>
      </c>
      <c r="B1109" t="s">
        <v>1223</v>
      </c>
      <c r="C1109" t="s">
        <v>1226</v>
      </c>
      <c r="D1109">
        <v>34.832379394930499</v>
      </c>
      <c r="E1109" t="s">
        <v>1227</v>
      </c>
      <c r="F1109">
        <v>28200</v>
      </c>
      <c r="G1109" t="s">
        <v>2098</v>
      </c>
      <c r="H1109" t="s">
        <v>2949</v>
      </c>
      <c r="I1109" t="s">
        <v>3731</v>
      </c>
    </row>
    <row r="1110" spans="1:9" x14ac:dyDescent="0.25">
      <c r="A1110" t="s">
        <v>1027</v>
      </c>
      <c r="B1110" t="s">
        <v>1223</v>
      </c>
      <c r="C1110" t="s">
        <v>1225</v>
      </c>
      <c r="D1110">
        <v>18.681318681318679</v>
      </c>
      <c r="E1110" t="s">
        <v>1227</v>
      </c>
      <c r="F1110">
        <v>3973</v>
      </c>
      <c r="G1110" t="s">
        <v>2099</v>
      </c>
    </row>
    <row r="1111" spans="1:9" x14ac:dyDescent="0.25">
      <c r="A1111" t="s">
        <v>1028</v>
      </c>
      <c r="B1111" t="s">
        <v>1223</v>
      </c>
      <c r="C1111" t="s">
        <v>1226</v>
      </c>
      <c r="D1111">
        <v>22.97047970479705</v>
      </c>
      <c r="E1111" t="s">
        <v>1229</v>
      </c>
      <c r="F1111">
        <v>26811</v>
      </c>
      <c r="G1111" t="s">
        <v>2100</v>
      </c>
    </row>
    <row r="1112" spans="1:9" x14ac:dyDescent="0.25">
      <c r="A1112" t="s">
        <v>1029</v>
      </c>
      <c r="B1112" t="s">
        <v>1223</v>
      </c>
      <c r="C1112" t="s">
        <v>1226</v>
      </c>
      <c r="D1112">
        <v>22.97047970479705</v>
      </c>
      <c r="E1112" t="s">
        <v>1229</v>
      </c>
      <c r="F1112">
        <v>26811</v>
      </c>
      <c r="G1112" t="s">
        <v>2100</v>
      </c>
    </row>
    <row r="1113" spans="1:9" x14ac:dyDescent="0.25">
      <c r="A1113" t="s">
        <v>1030</v>
      </c>
      <c r="B1113" t="s">
        <v>1223</v>
      </c>
      <c r="C1113" t="s">
        <v>1226</v>
      </c>
      <c r="D1113">
        <v>36.293436293436287</v>
      </c>
      <c r="E1113" t="s">
        <v>1227</v>
      </c>
      <c r="F1113">
        <v>44110</v>
      </c>
      <c r="G1113" t="s">
        <v>2101</v>
      </c>
      <c r="H1113" t="s">
        <v>2950</v>
      </c>
      <c r="I1113" t="s">
        <v>3732</v>
      </c>
    </row>
    <row r="1114" spans="1:9" x14ac:dyDescent="0.25">
      <c r="A1114" t="s">
        <v>1031</v>
      </c>
      <c r="B1114" t="s">
        <v>1223</v>
      </c>
      <c r="C1114" t="s">
        <v>1225</v>
      </c>
      <c r="D1114">
        <v>3.4965034965034971</v>
      </c>
      <c r="E1114" t="s">
        <v>1227</v>
      </c>
      <c r="F1114">
        <v>6423</v>
      </c>
      <c r="G1114" t="s">
        <v>2102</v>
      </c>
    </row>
    <row r="1115" spans="1:9" x14ac:dyDescent="0.25">
      <c r="A1115" t="s">
        <v>1032</v>
      </c>
      <c r="B1115" t="s">
        <v>1223</v>
      </c>
      <c r="C1115" t="s">
        <v>1225</v>
      </c>
      <c r="D1115">
        <v>6.4593301435406696</v>
      </c>
      <c r="E1115" t="s">
        <v>1227</v>
      </c>
      <c r="F1115">
        <v>4052</v>
      </c>
      <c r="G1115" t="s">
        <v>2103</v>
      </c>
      <c r="H1115" t="s">
        <v>2951</v>
      </c>
      <c r="I1115" t="s">
        <v>3733</v>
      </c>
    </row>
    <row r="1116" spans="1:9" x14ac:dyDescent="0.25">
      <c r="A1116" t="s">
        <v>1033</v>
      </c>
      <c r="B1116" t="s">
        <v>1223</v>
      </c>
      <c r="C1116" t="s">
        <v>1225</v>
      </c>
      <c r="D1116">
        <v>0</v>
      </c>
      <c r="E1116" t="s">
        <v>1228</v>
      </c>
      <c r="F1116">
        <v>1</v>
      </c>
      <c r="G1116" t="s">
        <v>1231</v>
      </c>
    </row>
    <row r="1117" spans="1:9" x14ac:dyDescent="0.25">
      <c r="A1117" t="s">
        <v>1034</v>
      </c>
      <c r="B1117" t="s">
        <v>1223</v>
      </c>
      <c r="C1117" t="s">
        <v>1225</v>
      </c>
      <c r="D1117">
        <v>0</v>
      </c>
      <c r="E1117" t="s">
        <v>1228</v>
      </c>
      <c r="F1117">
        <v>1</v>
      </c>
      <c r="G1117" t="s">
        <v>1231</v>
      </c>
      <c r="H1117" t="s">
        <v>2952</v>
      </c>
      <c r="I1117" t="s">
        <v>3734</v>
      </c>
    </row>
    <row r="1118" spans="1:9" x14ac:dyDescent="0.25">
      <c r="A1118" t="s">
        <v>1035</v>
      </c>
      <c r="B1118" t="s">
        <v>1223</v>
      </c>
      <c r="C1118" t="s">
        <v>1226</v>
      </c>
      <c r="D1118">
        <v>27.956989247311821</v>
      </c>
      <c r="E1118" t="s">
        <v>1227</v>
      </c>
      <c r="F1118">
        <v>24199</v>
      </c>
      <c r="G1118" t="s">
        <v>2104</v>
      </c>
      <c r="H1118" t="s">
        <v>2953</v>
      </c>
      <c r="I1118" t="s">
        <v>3735</v>
      </c>
    </row>
    <row r="1119" spans="1:9" x14ac:dyDescent="0.25">
      <c r="A1119" t="s">
        <v>161</v>
      </c>
      <c r="B1119" t="s">
        <v>1223</v>
      </c>
      <c r="C1119" t="s">
        <v>1225</v>
      </c>
      <c r="D1119">
        <v>0</v>
      </c>
      <c r="E1119" t="s">
        <v>1228</v>
      </c>
      <c r="F1119">
        <v>1</v>
      </c>
      <c r="G1119" t="s">
        <v>1231</v>
      </c>
      <c r="H1119" t="s">
        <v>2356</v>
      </c>
      <c r="I1119" t="s">
        <v>3169</v>
      </c>
    </row>
    <row r="1120" spans="1:9" x14ac:dyDescent="0.25">
      <c r="A1120" t="s">
        <v>1036</v>
      </c>
      <c r="B1120" t="s">
        <v>1223</v>
      </c>
      <c r="C1120" t="s">
        <v>1226</v>
      </c>
      <c r="D1120">
        <v>32.705479452054789</v>
      </c>
      <c r="E1120" t="s">
        <v>1227</v>
      </c>
      <c r="F1120">
        <v>27925</v>
      </c>
      <c r="G1120" t="s">
        <v>2105</v>
      </c>
    </row>
    <row r="1121" spans="1:9" x14ac:dyDescent="0.25">
      <c r="A1121" t="s">
        <v>1037</v>
      </c>
      <c r="B1121" t="s">
        <v>1223</v>
      </c>
      <c r="C1121" t="s">
        <v>1225</v>
      </c>
      <c r="D1121">
        <v>10.12269938650307</v>
      </c>
      <c r="E1121" t="s">
        <v>1227</v>
      </c>
      <c r="F1121">
        <v>7314</v>
      </c>
      <c r="G1121" t="s">
        <v>2106</v>
      </c>
      <c r="H1121" t="s">
        <v>2954</v>
      </c>
      <c r="I1121" t="s">
        <v>3736</v>
      </c>
    </row>
    <row r="1122" spans="1:9" x14ac:dyDescent="0.25">
      <c r="A1122" t="s">
        <v>1038</v>
      </c>
      <c r="B1122" t="s">
        <v>1223</v>
      </c>
      <c r="C1122" t="s">
        <v>1225</v>
      </c>
      <c r="D1122">
        <v>7.6923076923076934</v>
      </c>
      <c r="E1122" t="s">
        <v>1227</v>
      </c>
      <c r="F1122">
        <v>1818</v>
      </c>
      <c r="G1122" t="s">
        <v>2107</v>
      </c>
      <c r="H1122" t="s">
        <v>2955</v>
      </c>
      <c r="I1122" t="s">
        <v>3737</v>
      </c>
    </row>
    <row r="1123" spans="1:9" x14ac:dyDescent="0.25">
      <c r="A1123" t="s">
        <v>1039</v>
      </c>
      <c r="B1123" t="s">
        <v>1223</v>
      </c>
      <c r="C1123" t="s">
        <v>1225</v>
      </c>
      <c r="D1123">
        <v>19.49685534591195</v>
      </c>
      <c r="E1123" t="s">
        <v>1227</v>
      </c>
      <c r="F1123">
        <v>1398</v>
      </c>
      <c r="G1123" t="s">
        <v>2108</v>
      </c>
      <c r="H1123" t="s">
        <v>2956</v>
      </c>
      <c r="I1123" t="s">
        <v>3738</v>
      </c>
    </row>
    <row r="1124" spans="1:9" x14ac:dyDescent="0.25">
      <c r="A1124" t="s">
        <v>1040</v>
      </c>
      <c r="B1124" t="s">
        <v>1223</v>
      </c>
      <c r="C1124" t="s">
        <v>1225</v>
      </c>
      <c r="D1124">
        <v>0</v>
      </c>
      <c r="E1124" t="s">
        <v>1228</v>
      </c>
      <c r="F1124">
        <v>27</v>
      </c>
      <c r="G1124" t="s">
        <v>1440</v>
      </c>
      <c r="H1124" t="s">
        <v>2957</v>
      </c>
      <c r="I1124" t="s">
        <v>3739</v>
      </c>
    </row>
    <row r="1125" spans="1:9" x14ac:dyDescent="0.25">
      <c r="A1125" t="s">
        <v>1040</v>
      </c>
      <c r="B1125" t="s">
        <v>1223</v>
      </c>
      <c r="C1125" t="s">
        <v>1226</v>
      </c>
      <c r="D1125">
        <v>0</v>
      </c>
      <c r="E1125" t="s">
        <v>1228</v>
      </c>
      <c r="F1125">
        <v>27</v>
      </c>
      <c r="G1125" t="s">
        <v>2109</v>
      </c>
      <c r="H1125" t="s">
        <v>2957</v>
      </c>
      <c r="I1125" t="s">
        <v>3739</v>
      </c>
    </row>
    <row r="1126" spans="1:9" x14ac:dyDescent="0.25">
      <c r="A1126" t="s">
        <v>1040</v>
      </c>
      <c r="B1126" t="s">
        <v>1223</v>
      </c>
      <c r="C1126" t="s">
        <v>1225</v>
      </c>
      <c r="D1126">
        <v>0</v>
      </c>
      <c r="E1126" t="s">
        <v>1228</v>
      </c>
      <c r="F1126">
        <v>27</v>
      </c>
      <c r="G1126" t="s">
        <v>1440</v>
      </c>
      <c r="H1126" t="s">
        <v>2957</v>
      </c>
      <c r="I1126" t="s">
        <v>3739</v>
      </c>
    </row>
    <row r="1127" spans="1:9" x14ac:dyDescent="0.25">
      <c r="A1127" t="s">
        <v>1040</v>
      </c>
      <c r="B1127" t="s">
        <v>1223</v>
      </c>
      <c r="C1127" t="s">
        <v>1225</v>
      </c>
      <c r="D1127">
        <v>0</v>
      </c>
      <c r="E1127" t="s">
        <v>1228</v>
      </c>
      <c r="F1127">
        <v>27</v>
      </c>
      <c r="G1127" t="s">
        <v>1459</v>
      </c>
      <c r="H1127" t="s">
        <v>2957</v>
      </c>
      <c r="I1127" t="s">
        <v>3739</v>
      </c>
    </row>
    <row r="1128" spans="1:9" x14ac:dyDescent="0.25">
      <c r="A1128" t="s">
        <v>1041</v>
      </c>
      <c r="B1128" t="s">
        <v>1223</v>
      </c>
      <c r="C1128" t="s">
        <v>1226</v>
      </c>
      <c r="D1128">
        <v>12.95418641390205</v>
      </c>
      <c r="E1128" t="s">
        <v>1227</v>
      </c>
      <c r="F1128">
        <v>5838</v>
      </c>
      <c r="G1128" t="s">
        <v>2110</v>
      </c>
    </row>
    <row r="1129" spans="1:9" x14ac:dyDescent="0.25">
      <c r="A1129" t="s">
        <v>1042</v>
      </c>
      <c r="B1129" t="s">
        <v>1223</v>
      </c>
      <c r="C1129" t="s">
        <v>1225</v>
      </c>
      <c r="D1129">
        <v>8.4033613445378155</v>
      </c>
      <c r="E1129" t="s">
        <v>1227</v>
      </c>
      <c r="F1129">
        <v>6356</v>
      </c>
      <c r="G1129" t="s">
        <v>2111</v>
      </c>
    </row>
    <row r="1130" spans="1:9" x14ac:dyDescent="0.25">
      <c r="A1130" t="s">
        <v>1043</v>
      </c>
      <c r="B1130" t="s">
        <v>1223</v>
      </c>
      <c r="C1130" t="s">
        <v>1226</v>
      </c>
      <c r="D1130">
        <v>41.2</v>
      </c>
      <c r="E1130" t="s">
        <v>1229</v>
      </c>
      <c r="F1130">
        <v>24570</v>
      </c>
      <c r="G1130" t="s">
        <v>2112</v>
      </c>
      <c r="H1130" t="s">
        <v>2958</v>
      </c>
      <c r="I1130" t="s">
        <v>3740</v>
      </c>
    </row>
    <row r="1131" spans="1:9" x14ac:dyDescent="0.25">
      <c r="A1131" t="s">
        <v>1044</v>
      </c>
      <c r="B1131" t="s">
        <v>1223</v>
      </c>
      <c r="C1131" t="s">
        <v>1226</v>
      </c>
      <c r="D1131">
        <v>8.0838323353293404</v>
      </c>
      <c r="E1131" t="s">
        <v>1227</v>
      </c>
      <c r="F1131">
        <v>18641</v>
      </c>
      <c r="G1131" t="s">
        <v>2113</v>
      </c>
      <c r="H1131" t="s">
        <v>2959</v>
      </c>
      <c r="I1131" t="s">
        <v>3741</v>
      </c>
    </row>
    <row r="1132" spans="1:9" x14ac:dyDescent="0.25">
      <c r="A1132" t="s">
        <v>1045</v>
      </c>
      <c r="B1132" t="s">
        <v>1223</v>
      </c>
      <c r="C1132" t="s">
        <v>1225</v>
      </c>
      <c r="D1132">
        <v>4.066073697585769</v>
      </c>
      <c r="E1132" t="s">
        <v>1227</v>
      </c>
      <c r="F1132">
        <v>7529</v>
      </c>
      <c r="G1132" t="s">
        <v>2114</v>
      </c>
      <c r="H1132" t="s">
        <v>2960</v>
      </c>
      <c r="I1132" t="s">
        <v>3742</v>
      </c>
    </row>
    <row r="1133" spans="1:9" x14ac:dyDescent="0.25">
      <c r="A1133" t="s">
        <v>1046</v>
      </c>
      <c r="B1133" t="s">
        <v>1223</v>
      </c>
      <c r="C1133" t="s">
        <v>1226</v>
      </c>
      <c r="D1133">
        <v>23.904382470119518</v>
      </c>
      <c r="E1133" t="s">
        <v>1229</v>
      </c>
      <c r="F1133">
        <v>17765</v>
      </c>
      <c r="G1133" t="s">
        <v>2115</v>
      </c>
      <c r="H1133" t="s">
        <v>2961</v>
      </c>
      <c r="I1133" t="s">
        <v>3743</v>
      </c>
    </row>
    <row r="1134" spans="1:9" x14ac:dyDescent="0.25">
      <c r="A1134" t="s">
        <v>1047</v>
      </c>
      <c r="B1134" t="s">
        <v>1223</v>
      </c>
      <c r="C1134" t="s">
        <v>1225</v>
      </c>
      <c r="D1134">
        <v>20</v>
      </c>
      <c r="E1134" t="s">
        <v>1227</v>
      </c>
      <c r="F1134">
        <v>2117</v>
      </c>
      <c r="G1134" t="s">
        <v>2116</v>
      </c>
    </row>
    <row r="1135" spans="1:9" x14ac:dyDescent="0.25">
      <c r="A1135" t="s">
        <v>1048</v>
      </c>
      <c r="B1135" t="s">
        <v>1223</v>
      </c>
      <c r="C1135" t="s">
        <v>1226</v>
      </c>
      <c r="D1135">
        <v>27.053736874613961</v>
      </c>
      <c r="E1135" t="s">
        <v>1229</v>
      </c>
      <c r="F1135">
        <v>37348</v>
      </c>
      <c r="G1135" t="s">
        <v>2117</v>
      </c>
      <c r="H1135" t="s">
        <v>2962</v>
      </c>
      <c r="I1135" t="s">
        <v>3744</v>
      </c>
    </row>
    <row r="1136" spans="1:9" x14ac:dyDescent="0.25">
      <c r="A1136" t="s">
        <v>1049</v>
      </c>
      <c r="B1136" t="s">
        <v>1223</v>
      </c>
      <c r="C1136" t="s">
        <v>1226</v>
      </c>
      <c r="D1136">
        <v>22.6645264847512</v>
      </c>
      <c r="E1136" t="s">
        <v>1227</v>
      </c>
      <c r="F1136">
        <v>34659</v>
      </c>
      <c r="G1136" t="s">
        <v>2118</v>
      </c>
      <c r="H1136" t="s">
        <v>2963</v>
      </c>
      <c r="I1136" t="s">
        <v>3745</v>
      </c>
    </row>
    <row r="1137" spans="1:9" x14ac:dyDescent="0.25">
      <c r="A1137" t="s">
        <v>1050</v>
      </c>
      <c r="B1137" t="s">
        <v>1223</v>
      </c>
      <c r="C1137" t="s">
        <v>1225</v>
      </c>
      <c r="D1137">
        <v>13.11475409836066</v>
      </c>
      <c r="E1137" t="s">
        <v>1229</v>
      </c>
      <c r="F1137">
        <v>1200</v>
      </c>
      <c r="G1137" t="s">
        <v>2119</v>
      </c>
      <c r="H1137" t="s">
        <v>2964</v>
      </c>
      <c r="I1137" t="s">
        <v>3746</v>
      </c>
    </row>
    <row r="1138" spans="1:9" x14ac:dyDescent="0.25">
      <c r="A1138" t="s">
        <v>1051</v>
      </c>
      <c r="B1138" t="s">
        <v>1223</v>
      </c>
      <c r="C1138" t="s">
        <v>1225</v>
      </c>
      <c r="D1138">
        <v>7.216494845360824</v>
      </c>
      <c r="E1138" t="s">
        <v>1227</v>
      </c>
      <c r="F1138">
        <v>3984</v>
      </c>
      <c r="G1138" t="s">
        <v>2120</v>
      </c>
      <c r="H1138" t="s">
        <v>2965</v>
      </c>
      <c r="I1138" t="s">
        <v>3747</v>
      </c>
    </row>
    <row r="1139" spans="1:9" x14ac:dyDescent="0.25">
      <c r="A1139" t="s">
        <v>1052</v>
      </c>
      <c r="B1139" t="s">
        <v>1223</v>
      </c>
      <c r="C1139" t="s">
        <v>1226</v>
      </c>
      <c r="D1139">
        <v>32.321575061525841</v>
      </c>
      <c r="E1139" t="s">
        <v>1227</v>
      </c>
      <c r="F1139">
        <v>33335</v>
      </c>
      <c r="G1139" t="s">
        <v>2085</v>
      </c>
    </row>
    <row r="1140" spans="1:9" x14ac:dyDescent="0.25">
      <c r="A1140" t="s">
        <v>1053</v>
      </c>
      <c r="B1140" t="s">
        <v>1223</v>
      </c>
      <c r="C1140" t="s">
        <v>1226</v>
      </c>
      <c r="D1140">
        <v>24.539877300613501</v>
      </c>
      <c r="E1140" t="s">
        <v>1229</v>
      </c>
      <c r="F1140">
        <v>25938</v>
      </c>
      <c r="G1140" t="s">
        <v>2121</v>
      </c>
      <c r="H1140" t="s">
        <v>2966</v>
      </c>
      <c r="I1140" t="s">
        <v>3748</v>
      </c>
    </row>
    <row r="1141" spans="1:9" x14ac:dyDescent="0.25">
      <c r="A1141" t="s">
        <v>1054</v>
      </c>
      <c r="B1141" t="s">
        <v>1223</v>
      </c>
      <c r="C1141" t="s">
        <v>1225</v>
      </c>
      <c r="D1141">
        <v>0.5494505494505495</v>
      </c>
      <c r="E1141" t="s">
        <v>1229</v>
      </c>
      <c r="F1141">
        <v>4373</v>
      </c>
      <c r="G1141" t="s">
        <v>2122</v>
      </c>
      <c r="H1141" t="s">
        <v>2967</v>
      </c>
      <c r="I1141" t="s">
        <v>3749</v>
      </c>
    </row>
    <row r="1142" spans="1:9" x14ac:dyDescent="0.25">
      <c r="A1142" t="s">
        <v>1055</v>
      </c>
      <c r="B1142" t="s">
        <v>1223</v>
      </c>
      <c r="C1142" t="s">
        <v>1225</v>
      </c>
      <c r="D1142">
        <v>12.684989429175481</v>
      </c>
      <c r="E1142" t="s">
        <v>1227</v>
      </c>
      <c r="F1142">
        <v>5164</v>
      </c>
      <c r="G1142" t="s">
        <v>2123</v>
      </c>
      <c r="H1142" t="s">
        <v>2968</v>
      </c>
      <c r="I1142" t="s">
        <v>3750</v>
      </c>
    </row>
    <row r="1143" spans="1:9" x14ac:dyDescent="0.25">
      <c r="A1143" t="s">
        <v>1056</v>
      </c>
      <c r="B1143" t="s">
        <v>1223</v>
      </c>
      <c r="C1143" t="s">
        <v>1225</v>
      </c>
      <c r="D1143">
        <v>0</v>
      </c>
      <c r="E1143" t="s">
        <v>1228</v>
      </c>
      <c r="F1143">
        <v>1</v>
      </c>
      <c r="G1143" t="s">
        <v>1231</v>
      </c>
    </row>
    <row r="1144" spans="1:9" x14ac:dyDescent="0.25">
      <c r="A1144" t="s">
        <v>1057</v>
      </c>
      <c r="B1144" t="s">
        <v>1223</v>
      </c>
      <c r="C1144" t="s">
        <v>1226</v>
      </c>
      <c r="D1144">
        <v>29.369250985545339</v>
      </c>
      <c r="E1144" t="s">
        <v>1227</v>
      </c>
      <c r="F1144">
        <v>34413</v>
      </c>
      <c r="G1144" t="s">
        <v>2124</v>
      </c>
      <c r="H1144" t="s">
        <v>2969</v>
      </c>
      <c r="I1144" t="s">
        <v>3751</v>
      </c>
    </row>
    <row r="1145" spans="1:9" x14ac:dyDescent="0.25">
      <c r="A1145" t="s">
        <v>1058</v>
      </c>
      <c r="B1145" t="s">
        <v>1223</v>
      </c>
      <c r="C1145" t="s">
        <v>1225</v>
      </c>
      <c r="D1145">
        <v>19.148936170212771</v>
      </c>
      <c r="E1145" t="s">
        <v>1227</v>
      </c>
      <c r="F1145">
        <v>1272</v>
      </c>
      <c r="G1145" t="s">
        <v>2125</v>
      </c>
    </row>
    <row r="1146" spans="1:9" x14ac:dyDescent="0.25">
      <c r="A1146" t="s">
        <v>1059</v>
      </c>
      <c r="B1146" t="s">
        <v>1223</v>
      </c>
      <c r="C1146" t="s">
        <v>1225</v>
      </c>
      <c r="D1146">
        <v>0</v>
      </c>
      <c r="E1146" t="s">
        <v>1228</v>
      </c>
      <c r="F1146">
        <v>1</v>
      </c>
      <c r="G1146" t="s">
        <v>1231</v>
      </c>
      <c r="H1146" t="s">
        <v>2970</v>
      </c>
      <c r="I1146" t="s">
        <v>3752</v>
      </c>
    </row>
    <row r="1147" spans="1:9" x14ac:dyDescent="0.25">
      <c r="A1147" t="s">
        <v>1060</v>
      </c>
      <c r="B1147" t="s">
        <v>1223</v>
      </c>
      <c r="C1147" t="s">
        <v>1226</v>
      </c>
      <c r="D1147">
        <v>13.28175370728562</v>
      </c>
      <c r="E1147" t="s">
        <v>1227</v>
      </c>
      <c r="F1147">
        <v>27564</v>
      </c>
      <c r="G1147" t="s">
        <v>2126</v>
      </c>
      <c r="H1147" t="s">
        <v>2971</v>
      </c>
      <c r="I1147" t="s">
        <v>3753</v>
      </c>
    </row>
    <row r="1148" spans="1:9" x14ac:dyDescent="0.25">
      <c r="A1148" t="s">
        <v>1060</v>
      </c>
      <c r="B1148" t="s">
        <v>1223</v>
      </c>
      <c r="C1148" t="s">
        <v>1226</v>
      </c>
      <c r="D1148">
        <v>13.28175370728562</v>
      </c>
      <c r="E1148" t="s">
        <v>1227</v>
      </c>
      <c r="F1148">
        <v>27564</v>
      </c>
      <c r="G1148" t="s">
        <v>2126</v>
      </c>
      <c r="H1148" t="s">
        <v>2972</v>
      </c>
      <c r="I1148" t="s">
        <v>3753</v>
      </c>
    </row>
    <row r="1149" spans="1:9" x14ac:dyDescent="0.25">
      <c r="A1149" t="s">
        <v>1061</v>
      </c>
      <c r="B1149" t="s">
        <v>1223</v>
      </c>
      <c r="C1149" t="s">
        <v>1226</v>
      </c>
      <c r="D1149">
        <v>0</v>
      </c>
      <c r="E1149" t="s">
        <v>1228</v>
      </c>
      <c r="F1149">
        <v>1</v>
      </c>
      <c r="G1149" t="s">
        <v>1231</v>
      </c>
      <c r="H1149" t="s">
        <v>2973</v>
      </c>
      <c r="I1149" t="s">
        <v>3754</v>
      </c>
    </row>
    <row r="1150" spans="1:9" x14ac:dyDescent="0.25">
      <c r="A1150" t="s">
        <v>1062</v>
      </c>
      <c r="B1150" t="s">
        <v>1223</v>
      </c>
      <c r="C1150" t="s">
        <v>1226</v>
      </c>
      <c r="D1150">
        <v>33.033033033033043</v>
      </c>
      <c r="E1150" t="s">
        <v>1227</v>
      </c>
      <c r="F1150">
        <v>8313</v>
      </c>
      <c r="G1150" t="s">
        <v>2127</v>
      </c>
      <c r="H1150" t="s">
        <v>2974</v>
      </c>
      <c r="I1150" t="s">
        <v>3755</v>
      </c>
    </row>
    <row r="1151" spans="1:9" x14ac:dyDescent="0.25">
      <c r="A1151" t="s">
        <v>1063</v>
      </c>
      <c r="B1151" t="s">
        <v>1223</v>
      </c>
      <c r="C1151" t="s">
        <v>1226</v>
      </c>
      <c r="D1151">
        <v>20.0423429781228</v>
      </c>
      <c r="E1151" t="s">
        <v>1227</v>
      </c>
      <c r="F1151">
        <v>33402</v>
      </c>
      <c r="G1151" t="s">
        <v>2128</v>
      </c>
      <c r="H1151" t="s">
        <v>2975</v>
      </c>
      <c r="I1151" t="s">
        <v>3756</v>
      </c>
    </row>
    <row r="1152" spans="1:9" x14ac:dyDescent="0.25">
      <c r="A1152" t="s">
        <v>1064</v>
      </c>
      <c r="B1152" t="s">
        <v>1223</v>
      </c>
      <c r="C1152" t="s">
        <v>1226</v>
      </c>
      <c r="D1152">
        <v>43.062200956937801</v>
      </c>
      <c r="E1152" t="s">
        <v>1229</v>
      </c>
      <c r="F1152">
        <v>44012</v>
      </c>
      <c r="G1152" t="s">
        <v>2129</v>
      </c>
    </row>
    <row r="1153" spans="1:9" x14ac:dyDescent="0.25">
      <c r="A1153" t="s">
        <v>1065</v>
      </c>
      <c r="B1153" t="s">
        <v>1223</v>
      </c>
      <c r="C1153" t="s">
        <v>1225</v>
      </c>
      <c r="D1153">
        <v>12.34782608695652</v>
      </c>
      <c r="E1153" t="s">
        <v>1227</v>
      </c>
      <c r="F1153">
        <v>10088</v>
      </c>
      <c r="G1153" t="s">
        <v>2130</v>
      </c>
    </row>
    <row r="1154" spans="1:9" x14ac:dyDescent="0.25">
      <c r="A1154" t="s">
        <v>1066</v>
      </c>
      <c r="B1154" t="s">
        <v>1223</v>
      </c>
      <c r="C1154" t="s">
        <v>1225</v>
      </c>
      <c r="D1154">
        <v>9.4147582697201013</v>
      </c>
      <c r="E1154" t="s">
        <v>1227</v>
      </c>
      <c r="F1154">
        <v>7526</v>
      </c>
      <c r="G1154" t="s">
        <v>2131</v>
      </c>
      <c r="H1154" t="s">
        <v>2976</v>
      </c>
      <c r="I1154" t="s">
        <v>3757</v>
      </c>
    </row>
    <row r="1155" spans="1:9" x14ac:dyDescent="0.25">
      <c r="A1155" t="s">
        <v>1067</v>
      </c>
      <c r="B1155" t="s">
        <v>1223</v>
      </c>
      <c r="C1155" t="s">
        <v>1226</v>
      </c>
      <c r="D1155">
        <v>0</v>
      </c>
      <c r="E1155" t="s">
        <v>1228</v>
      </c>
      <c r="F1155">
        <v>1</v>
      </c>
      <c r="G1155" t="s">
        <v>1231</v>
      </c>
      <c r="H1155" t="s">
        <v>2977</v>
      </c>
      <c r="I1155" t="s">
        <v>3758</v>
      </c>
    </row>
    <row r="1156" spans="1:9" x14ac:dyDescent="0.25">
      <c r="A1156" t="s">
        <v>1068</v>
      </c>
      <c r="B1156" t="s">
        <v>1223</v>
      </c>
      <c r="C1156" t="s">
        <v>1225</v>
      </c>
      <c r="D1156">
        <v>0</v>
      </c>
      <c r="E1156" t="s">
        <v>1228</v>
      </c>
      <c r="F1156">
        <v>1</v>
      </c>
      <c r="G1156" t="s">
        <v>1231</v>
      </c>
    </row>
    <row r="1157" spans="1:9" x14ac:dyDescent="0.25">
      <c r="A1157" t="s">
        <v>1069</v>
      </c>
      <c r="B1157" t="s">
        <v>1223</v>
      </c>
      <c r="C1157" t="s">
        <v>1226</v>
      </c>
      <c r="D1157">
        <v>29.79323308270677</v>
      </c>
      <c r="E1157" t="s">
        <v>1227</v>
      </c>
      <c r="F1157">
        <v>25805</v>
      </c>
      <c r="G1157" t="s">
        <v>2132</v>
      </c>
    </row>
    <row r="1158" spans="1:9" x14ac:dyDescent="0.25">
      <c r="A1158" t="s">
        <v>1070</v>
      </c>
      <c r="B1158" t="s">
        <v>1223</v>
      </c>
      <c r="C1158" t="s">
        <v>1225</v>
      </c>
      <c r="D1158">
        <v>11.75693527080581</v>
      </c>
      <c r="E1158" t="s">
        <v>1227</v>
      </c>
      <c r="F1158">
        <v>7550</v>
      </c>
      <c r="G1158" t="s">
        <v>2133</v>
      </c>
      <c r="H1158" t="s">
        <v>2978</v>
      </c>
      <c r="I1158" t="s">
        <v>3759</v>
      </c>
    </row>
    <row r="1159" spans="1:9" x14ac:dyDescent="0.25">
      <c r="A1159" t="s">
        <v>1071</v>
      </c>
      <c r="B1159" t="s">
        <v>1223</v>
      </c>
      <c r="C1159" t="s">
        <v>1226</v>
      </c>
      <c r="D1159">
        <v>12.15469613259669</v>
      </c>
      <c r="E1159" t="s">
        <v>1227</v>
      </c>
      <c r="F1159">
        <v>3029</v>
      </c>
      <c r="G1159" t="s">
        <v>2134</v>
      </c>
      <c r="H1159" t="s">
        <v>2979</v>
      </c>
      <c r="I1159" t="s">
        <v>3760</v>
      </c>
    </row>
    <row r="1160" spans="1:9" x14ac:dyDescent="0.25">
      <c r="A1160" t="s">
        <v>1072</v>
      </c>
      <c r="B1160" t="s">
        <v>1223</v>
      </c>
      <c r="C1160" t="s">
        <v>1226</v>
      </c>
      <c r="D1160">
        <v>14.81481481481481</v>
      </c>
      <c r="E1160" t="s">
        <v>1227</v>
      </c>
      <c r="F1160">
        <v>501</v>
      </c>
      <c r="G1160" t="s">
        <v>2135</v>
      </c>
      <c r="H1160" t="s">
        <v>2980</v>
      </c>
      <c r="I1160" t="s">
        <v>3761</v>
      </c>
    </row>
    <row r="1161" spans="1:9" x14ac:dyDescent="0.25">
      <c r="A1161" t="s">
        <v>1073</v>
      </c>
      <c r="B1161" t="s">
        <v>1223</v>
      </c>
      <c r="C1161" t="s">
        <v>1226</v>
      </c>
      <c r="D1161">
        <v>0</v>
      </c>
      <c r="E1161" t="s">
        <v>1228</v>
      </c>
      <c r="F1161">
        <v>1</v>
      </c>
      <c r="G1161" t="s">
        <v>1231</v>
      </c>
      <c r="H1161" t="s">
        <v>2981</v>
      </c>
      <c r="I1161" t="s">
        <v>3762</v>
      </c>
    </row>
    <row r="1162" spans="1:9" x14ac:dyDescent="0.25">
      <c r="A1162" t="s">
        <v>1074</v>
      </c>
      <c r="B1162" t="s">
        <v>1223</v>
      </c>
      <c r="C1162" t="s">
        <v>1225</v>
      </c>
      <c r="D1162">
        <v>7.7981651376146797</v>
      </c>
      <c r="E1162" t="s">
        <v>1227</v>
      </c>
      <c r="F1162">
        <v>2168</v>
      </c>
      <c r="G1162" t="s">
        <v>2136</v>
      </c>
      <c r="H1162" t="s">
        <v>2982</v>
      </c>
      <c r="I1162" t="s">
        <v>3763</v>
      </c>
    </row>
    <row r="1163" spans="1:9" x14ac:dyDescent="0.25">
      <c r="A1163" t="s">
        <v>1075</v>
      </c>
      <c r="B1163" t="s">
        <v>1223</v>
      </c>
      <c r="C1163" t="s">
        <v>1225</v>
      </c>
      <c r="D1163">
        <v>36.111111111111107</v>
      </c>
      <c r="E1163" t="s">
        <v>1227</v>
      </c>
      <c r="F1163">
        <v>668</v>
      </c>
      <c r="G1163" t="s">
        <v>2137</v>
      </c>
      <c r="H1163" t="s">
        <v>2983</v>
      </c>
      <c r="I1163" t="s">
        <v>3764</v>
      </c>
    </row>
    <row r="1164" spans="1:9" x14ac:dyDescent="0.25">
      <c r="A1164" t="s">
        <v>1076</v>
      </c>
      <c r="B1164" t="s">
        <v>1223</v>
      </c>
      <c r="C1164" t="s">
        <v>1226</v>
      </c>
      <c r="D1164">
        <v>41.153081510934392</v>
      </c>
      <c r="E1164" t="s">
        <v>1229</v>
      </c>
      <c r="F1164">
        <v>45425</v>
      </c>
      <c r="G1164" t="s">
        <v>2138</v>
      </c>
    </row>
    <row r="1165" spans="1:9" x14ac:dyDescent="0.25">
      <c r="A1165" t="s">
        <v>1077</v>
      </c>
      <c r="B1165" t="s">
        <v>1223</v>
      </c>
      <c r="C1165" t="s">
        <v>1225</v>
      </c>
      <c r="D1165">
        <v>8.3333333333333321</v>
      </c>
      <c r="E1165" t="s">
        <v>1227</v>
      </c>
      <c r="F1165">
        <v>1116</v>
      </c>
      <c r="G1165" t="s">
        <v>2139</v>
      </c>
      <c r="H1165" t="s">
        <v>2984</v>
      </c>
      <c r="I1165" t="s">
        <v>3765</v>
      </c>
    </row>
    <row r="1166" spans="1:9" x14ac:dyDescent="0.25">
      <c r="A1166" t="s">
        <v>1078</v>
      </c>
      <c r="B1166" t="s">
        <v>1223</v>
      </c>
      <c r="C1166" t="s">
        <v>1225</v>
      </c>
      <c r="D1166">
        <v>21.666666666666671</v>
      </c>
      <c r="E1166" t="s">
        <v>1227</v>
      </c>
      <c r="F1166">
        <v>1968</v>
      </c>
      <c r="G1166" t="s">
        <v>2140</v>
      </c>
      <c r="H1166" t="s">
        <v>2985</v>
      </c>
      <c r="I1166" t="s">
        <v>3766</v>
      </c>
    </row>
    <row r="1167" spans="1:9" x14ac:dyDescent="0.25">
      <c r="A1167" t="s">
        <v>1079</v>
      </c>
      <c r="B1167" t="s">
        <v>1223</v>
      </c>
      <c r="C1167" t="s">
        <v>1225</v>
      </c>
      <c r="D1167">
        <v>8.3333333333333321</v>
      </c>
      <c r="E1167" t="s">
        <v>1228</v>
      </c>
      <c r="F1167">
        <v>1250</v>
      </c>
      <c r="G1167" t="s">
        <v>2141</v>
      </c>
    </row>
    <row r="1168" spans="1:9" x14ac:dyDescent="0.25">
      <c r="A1168" t="s">
        <v>1080</v>
      </c>
      <c r="B1168" t="s">
        <v>1223</v>
      </c>
      <c r="C1168" t="s">
        <v>1225</v>
      </c>
      <c r="D1168">
        <v>19.691119691119692</v>
      </c>
      <c r="E1168" t="s">
        <v>1227</v>
      </c>
      <c r="F1168">
        <v>5437</v>
      </c>
      <c r="G1168" t="s">
        <v>2142</v>
      </c>
    </row>
    <row r="1169" spans="1:9" x14ac:dyDescent="0.25">
      <c r="A1169" t="s">
        <v>1081</v>
      </c>
      <c r="B1169" t="s">
        <v>1223</v>
      </c>
      <c r="C1169" t="s">
        <v>1225</v>
      </c>
      <c r="D1169">
        <v>13.888888888888889</v>
      </c>
      <c r="E1169" t="s">
        <v>1227</v>
      </c>
      <c r="F1169">
        <v>1070</v>
      </c>
      <c r="G1169" t="s">
        <v>2143</v>
      </c>
    </row>
    <row r="1170" spans="1:9" x14ac:dyDescent="0.25">
      <c r="A1170" t="s">
        <v>1082</v>
      </c>
      <c r="B1170" t="s">
        <v>1223</v>
      </c>
      <c r="C1170" t="s">
        <v>1225</v>
      </c>
      <c r="D1170">
        <v>7.8125</v>
      </c>
      <c r="E1170" t="s">
        <v>1227</v>
      </c>
      <c r="F1170">
        <v>1089</v>
      </c>
      <c r="G1170" t="s">
        <v>2144</v>
      </c>
      <c r="H1170" t="s">
        <v>2986</v>
      </c>
      <c r="I1170" t="s">
        <v>3767</v>
      </c>
    </row>
    <row r="1171" spans="1:9" x14ac:dyDescent="0.25">
      <c r="A1171" t="s">
        <v>1083</v>
      </c>
      <c r="B1171" t="s">
        <v>1223</v>
      </c>
      <c r="C1171" t="s">
        <v>1225</v>
      </c>
      <c r="D1171">
        <v>22.27488151658768</v>
      </c>
      <c r="E1171" t="s">
        <v>1227</v>
      </c>
      <c r="F1171">
        <v>2298</v>
      </c>
      <c r="G1171" t="s">
        <v>2145</v>
      </c>
      <c r="H1171" t="s">
        <v>2987</v>
      </c>
      <c r="I1171" t="s">
        <v>3768</v>
      </c>
    </row>
    <row r="1172" spans="1:9" x14ac:dyDescent="0.25">
      <c r="A1172" t="s">
        <v>1084</v>
      </c>
      <c r="B1172" t="s">
        <v>1223</v>
      </c>
      <c r="C1172" t="s">
        <v>1226</v>
      </c>
      <c r="D1172">
        <v>0</v>
      </c>
      <c r="E1172" t="s">
        <v>1228</v>
      </c>
      <c r="F1172">
        <v>1</v>
      </c>
      <c r="G1172" t="s">
        <v>1231</v>
      </c>
    </row>
    <row r="1173" spans="1:9" x14ac:dyDescent="0.25">
      <c r="A1173" t="s">
        <v>1085</v>
      </c>
      <c r="B1173" t="s">
        <v>1223</v>
      </c>
      <c r="C1173" t="s">
        <v>1225</v>
      </c>
      <c r="D1173">
        <v>10.31941031941032</v>
      </c>
      <c r="E1173" t="s">
        <v>1227</v>
      </c>
      <c r="F1173">
        <v>4149</v>
      </c>
      <c r="G1173" t="s">
        <v>2146</v>
      </c>
    </row>
    <row r="1174" spans="1:9" x14ac:dyDescent="0.25">
      <c r="A1174" t="s">
        <v>1086</v>
      </c>
      <c r="B1174" t="s">
        <v>1223</v>
      </c>
      <c r="C1174" t="s">
        <v>1226</v>
      </c>
      <c r="D1174">
        <v>27.739726027397261</v>
      </c>
      <c r="E1174" t="s">
        <v>1229</v>
      </c>
      <c r="F1174">
        <v>13992</v>
      </c>
      <c r="G1174" t="s">
        <v>2147</v>
      </c>
      <c r="H1174" t="s">
        <v>2988</v>
      </c>
      <c r="I1174" t="s">
        <v>3769</v>
      </c>
    </row>
    <row r="1175" spans="1:9" x14ac:dyDescent="0.25">
      <c r="A1175" t="s">
        <v>1087</v>
      </c>
      <c r="B1175" t="s">
        <v>1223</v>
      </c>
      <c r="C1175" t="s">
        <v>1225</v>
      </c>
      <c r="D1175">
        <v>7.2507552870090644</v>
      </c>
      <c r="E1175" t="s">
        <v>1227</v>
      </c>
      <c r="F1175">
        <v>3305</v>
      </c>
      <c r="G1175" t="s">
        <v>2148</v>
      </c>
      <c r="H1175" t="s">
        <v>2989</v>
      </c>
      <c r="I1175" t="s">
        <v>3770</v>
      </c>
    </row>
    <row r="1176" spans="1:9" x14ac:dyDescent="0.25">
      <c r="A1176" t="s">
        <v>1088</v>
      </c>
      <c r="B1176" t="s">
        <v>1223</v>
      </c>
      <c r="C1176" t="s">
        <v>1226</v>
      </c>
      <c r="D1176">
        <v>26.116071428571431</v>
      </c>
      <c r="E1176" t="s">
        <v>1227</v>
      </c>
      <c r="F1176">
        <v>17063</v>
      </c>
      <c r="G1176" t="s">
        <v>2149</v>
      </c>
      <c r="H1176" t="s">
        <v>2990</v>
      </c>
      <c r="I1176" t="s">
        <v>3771</v>
      </c>
    </row>
    <row r="1177" spans="1:9" x14ac:dyDescent="0.25">
      <c r="A1177" t="s">
        <v>1088</v>
      </c>
      <c r="B1177" t="s">
        <v>1223</v>
      </c>
      <c r="C1177" t="s">
        <v>1226</v>
      </c>
      <c r="D1177">
        <v>26.116071428571431</v>
      </c>
      <c r="E1177" t="s">
        <v>1227</v>
      </c>
      <c r="F1177">
        <v>17063</v>
      </c>
      <c r="G1177" t="s">
        <v>2149</v>
      </c>
      <c r="H1177" t="s">
        <v>2991</v>
      </c>
      <c r="I1177" t="s">
        <v>3771</v>
      </c>
    </row>
    <row r="1178" spans="1:9" x14ac:dyDescent="0.25">
      <c r="A1178" t="s">
        <v>1089</v>
      </c>
      <c r="B1178" t="s">
        <v>1223</v>
      </c>
      <c r="C1178" t="s">
        <v>1225</v>
      </c>
      <c r="D1178">
        <v>5.9369202226345088</v>
      </c>
      <c r="E1178" t="s">
        <v>1227</v>
      </c>
      <c r="F1178">
        <v>4854</v>
      </c>
      <c r="G1178" t="s">
        <v>2150</v>
      </c>
      <c r="H1178" t="s">
        <v>2992</v>
      </c>
      <c r="I1178" t="s">
        <v>3772</v>
      </c>
    </row>
    <row r="1179" spans="1:9" x14ac:dyDescent="0.25">
      <c r="A1179" t="s">
        <v>1090</v>
      </c>
      <c r="B1179" t="s">
        <v>1223</v>
      </c>
      <c r="C1179" t="s">
        <v>1225</v>
      </c>
      <c r="D1179">
        <v>11.21157323688969</v>
      </c>
      <c r="E1179" t="s">
        <v>1227</v>
      </c>
      <c r="F1179">
        <v>18433</v>
      </c>
      <c r="G1179" t="s">
        <v>2151</v>
      </c>
    </row>
    <row r="1180" spans="1:9" x14ac:dyDescent="0.25">
      <c r="A1180" t="s">
        <v>1091</v>
      </c>
      <c r="B1180" t="s">
        <v>1223</v>
      </c>
      <c r="C1180" t="s">
        <v>1226</v>
      </c>
      <c r="D1180">
        <v>0</v>
      </c>
      <c r="E1180" t="s">
        <v>1228</v>
      </c>
      <c r="F1180">
        <v>1</v>
      </c>
      <c r="G1180" t="s">
        <v>1231</v>
      </c>
      <c r="H1180" t="s">
        <v>2993</v>
      </c>
      <c r="I1180" t="s">
        <v>3773</v>
      </c>
    </row>
    <row r="1181" spans="1:9" x14ac:dyDescent="0.25">
      <c r="A1181" t="s">
        <v>228</v>
      </c>
      <c r="B1181" t="s">
        <v>1223</v>
      </c>
      <c r="C1181" t="s">
        <v>1225</v>
      </c>
      <c r="D1181">
        <v>0</v>
      </c>
      <c r="E1181" t="s">
        <v>1228</v>
      </c>
      <c r="F1181">
        <v>28</v>
      </c>
      <c r="G1181" t="s">
        <v>2152</v>
      </c>
    </row>
    <row r="1182" spans="1:9" x14ac:dyDescent="0.25">
      <c r="A1182" t="s">
        <v>1092</v>
      </c>
      <c r="B1182" t="s">
        <v>1223</v>
      </c>
      <c r="C1182" t="s">
        <v>1225</v>
      </c>
      <c r="D1182">
        <v>8.4615384615384617</v>
      </c>
      <c r="E1182" t="s">
        <v>1227</v>
      </c>
      <c r="F1182">
        <v>2428</v>
      </c>
      <c r="G1182" t="s">
        <v>2153</v>
      </c>
    </row>
    <row r="1183" spans="1:9" x14ac:dyDescent="0.25">
      <c r="A1183" t="s">
        <v>1093</v>
      </c>
      <c r="B1183" t="s">
        <v>1223</v>
      </c>
      <c r="C1183" t="s">
        <v>1225</v>
      </c>
      <c r="D1183">
        <v>0</v>
      </c>
      <c r="E1183" t="s">
        <v>1228</v>
      </c>
      <c r="F1183">
        <v>1</v>
      </c>
      <c r="G1183" t="s">
        <v>1231</v>
      </c>
      <c r="H1183" t="s">
        <v>2994</v>
      </c>
      <c r="I1183" t="s">
        <v>3774</v>
      </c>
    </row>
    <row r="1184" spans="1:9" x14ac:dyDescent="0.25">
      <c r="A1184" t="s">
        <v>1094</v>
      </c>
      <c r="B1184" t="s">
        <v>1223</v>
      </c>
      <c r="C1184" t="s">
        <v>1225</v>
      </c>
      <c r="D1184">
        <v>43.859649122807006</v>
      </c>
      <c r="E1184" t="s">
        <v>1227</v>
      </c>
      <c r="F1184">
        <v>1246</v>
      </c>
      <c r="G1184" t="s">
        <v>2154</v>
      </c>
      <c r="H1184" t="s">
        <v>2995</v>
      </c>
      <c r="I1184" t="s">
        <v>3775</v>
      </c>
    </row>
    <row r="1185" spans="1:9" x14ac:dyDescent="0.25">
      <c r="A1185" t="s">
        <v>1095</v>
      </c>
      <c r="B1185" t="s">
        <v>1223</v>
      </c>
      <c r="C1185" t="s">
        <v>1226</v>
      </c>
      <c r="D1185">
        <v>11.627906976744191</v>
      </c>
      <c r="E1185" t="s">
        <v>1227</v>
      </c>
      <c r="F1185">
        <v>7399</v>
      </c>
      <c r="G1185" t="s">
        <v>2155</v>
      </c>
      <c r="H1185" t="s">
        <v>2996</v>
      </c>
      <c r="I1185" t="s">
        <v>3776</v>
      </c>
    </row>
    <row r="1186" spans="1:9" x14ac:dyDescent="0.25">
      <c r="A1186" t="s">
        <v>1096</v>
      </c>
      <c r="B1186" t="s">
        <v>1223</v>
      </c>
      <c r="C1186" t="s">
        <v>1226</v>
      </c>
      <c r="D1186">
        <v>25.368063420158549</v>
      </c>
      <c r="E1186" t="s">
        <v>1229</v>
      </c>
      <c r="F1186">
        <v>22621</v>
      </c>
      <c r="G1186" t="s">
        <v>2156</v>
      </c>
      <c r="H1186" t="s">
        <v>2997</v>
      </c>
      <c r="I1186" t="s">
        <v>3777</v>
      </c>
    </row>
    <row r="1187" spans="1:9" x14ac:dyDescent="0.25">
      <c r="A1187" t="s">
        <v>1097</v>
      </c>
      <c r="B1187" t="s">
        <v>1223</v>
      </c>
      <c r="C1187" t="s">
        <v>1226</v>
      </c>
      <c r="D1187">
        <v>39.835728952772072</v>
      </c>
      <c r="E1187" t="s">
        <v>1227</v>
      </c>
      <c r="F1187">
        <v>12387</v>
      </c>
      <c r="G1187" t="s">
        <v>2157</v>
      </c>
      <c r="H1187" t="s">
        <v>2998</v>
      </c>
      <c r="I1187" t="s">
        <v>3778</v>
      </c>
    </row>
    <row r="1188" spans="1:9" x14ac:dyDescent="0.25">
      <c r="A1188" t="s">
        <v>1098</v>
      </c>
      <c r="B1188" t="s">
        <v>1223</v>
      </c>
      <c r="C1188" t="s">
        <v>1226</v>
      </c>
      <c r="D1188">
        <v>48.028673835125453</v>
      </c>
      <c r="E1188" t="s">
        <v>1229</v>
      </c>
      <c r="F1188">
        <v>17514</v>
      </c>
      <c r="G1188" t="s">
        <v>2158</v>
      </c>
      <c r="H1188" t="s">
        <v>2999</v>
      </c>
      <c r="I1188" t="s">
        <v>3779</v>
      </c>
    </row>
    <row r="1189" spans="1:9" x14ac:dyDescent="0.25">
      <c r="A1189" t="s">
        <v>1099</v>
      </c>
      <c r="B1189" t="s">
        <v>1223</v>
      </c>
      <c r="C1189" t="s">
        <v>1226</v>
      </c>
      <c r="D1189">
        <v>17.990531299316149</v>
      </c>
      <c r="E1189" t="s">
        <v>1227</v>
      </c>
      <c r="F1189">
        <v>48003</v>
      </c>
      <c r="G1189" t="s">
        <v>2159</v>
      </c>
      <c r="H1189" t="s">
        <v>3000</v>
      </c>
      <c r="I1189" t="s">
        <v>3780</v>
      </c>
    </row>
    <row r="1190" spans="1:9" x14ac:dyDescent="0.25">
      <c r="A1190" t="s">
        <v>1100</v>
      </c>
      <c r="B1190" t="s">
        <v>1223</v>
      </c>
      <c r="C1190" t="s">
        <v>1225</v>
      </c>
      <c r="D1190">
        <v>8.4337349397590362</v>
      </c>
      <c r="E1190" t="s">
        <v>1227</v>
      </c>
      <c r="F1190">
        <v>2704</v>
      </c>
      <c r="G1190" t="s">
        <v>2160</v>
      </c>
      <c r="H1190" t="s">
        <v>3001</v>
      </c>
      <c r="I1190" t="s">
        <v>3781</v>
      </c>
    </row>
    <row r="1191" spans="1:9" x14ac:dyDescent="0.25">
      <c r="A1191" t="s">
        <v>1101</v>
      </c>
      <c r="B1191" t="s">
        <v>1223</v>
      </c>
      <c r="C1191" t="s">
        <v>1225</v>
      </c>
      <c r="D1191">
        <v>7.291666666666667</v>
      </c>
      <c r="E1191" t="s">
        <v>1228</v>
      </c>
      <c r="F1191">
        <v>4062</v>
      </c>
      <c r="G1191" t="s">
        <v>2161</v>
      </c>
      <c r="H1191" t="s">
        <v>3002</v>
      </c>
      <c r="I1191" t="s">
        <v>3782</v>
      </c>
    </row>
    <row r="1192" spans="1:9" x14ac:dyDescent="0.25">
      <c r="A1192" t="s">
        <v>1102</v>
      </c>
      <c r="B1192" t="s">
        <v>1223</v>
      </c>
      <c r="C1192" t="s">
        <v>1225</v>
      </c>
      <c r="D1192">
        <v>13.043478260869559</v>
      </c>
      <c r="E1192" t="s">
        <v>1227</v>
      </c>
      <c r="F1192">
        <v>3417</v>
      </c>
      <c r="G1192" t="s">
        <v>2162</v>
      </c>
      <c r="H1192" t="s">
        <v>3003</v>
      </c>
      <c r="I1192" t="s">
        <v>3783</v>
      </c>
    </row>
    <row r="1193" spans="1:9" x14ac:dyDescent="0.25">
      <c r="A1193" t="s">
        <v>1103</v>
      </c>
      <c r="B1193" t="s">
        <v>1223</v>
      </c>
      <c r="C1193" t="s">
        <v>1226</v>
      </c>
      <c r="D1193">
        <v>7.6354679802955667</v>
      </c>
      <c r="E1193" t="s">
        <v>1227</v>
      </c>
      <c r="F1193">
        <v>11960</v>
      </c>
      <c r="G1193" t="s">
        <v>2163</v>
      </c>
      <c r="H1193" t="s">
        <v>3004</v>
      </c>
      <c r="I1193" t="s">
        <v>3784</v>
      </c>
    </row>
    <row r="1194" spans="1:9" x14ac:dyDescent="0.25">
      <c r="A1194" t="s">
        <v>1104</v>
      </c>
      <c r="B1194" t="s">
        <v>1223</v>
      </c>
      <c r="C1194" t="s">
        <v>1225</v>
      </c>
      <c r="D1194">
        <v>0</v>
      </c>
      <c r="E1194" t="s">
        <v>1228</v>
      </c>
      <c r="F1194">
        <v>77</v>
      </c>
      <c r="G1194" t="s">
        <v>2164</v>
      </c>
    </row>
    <row r="1195" spans="1:9" x14ac:dyDescent="0.25">
      <c r="A1195" t="s">
        <v>1105</v>
      </c>
      <c r="B1195" t="s">
        <v>1223</v>
      </c>
      <c r="C1195" t="s">
        <v>1226</v>
      </c>
      <c r="D1195">
        <v>9.6446700507614214</v>
      </c>
      <c r="E1195" t="s">
        <v>1227</v>
      </c>
      <c r="F1195">
        <v>5273</v>
      </c>
      <c r="G1195" t="s">
        <v>2165</v>
      </c>
      <c r="H1195" t="s">
        <v>3005</v>
      </c>
      <c r="I1195" t="s">
        <v>3785</v>
      </c>
    </row>
    <row r="1196" spans="1:9" x14ac:dyDescent="0.25">
      <c r="A1196" t="s">
        <v>1105</v>
      </c>
      <c r="B1196" t="s">
        <v>1223</v>
      </c>
      <c r="C1196" t="s">
        <v>1226</v>
      </c>
      <c r="D1196">
        <v>9.6446700507614214</v>
      </c>
      <c r="E1196" t="s">
        <v>1227</v>
      </c>
      <c r="F1196">
        <v>5273</v>
      </c>
      <c r="G1196" t="s">
        <v>2165</v>
      </c>
      <c r="H1196" t="s">
        <v>3006</v>
      </c>
      <c r="I1196" t="s">
        <v>3785</v>
      </c>
    </row>
    <row r="1197" spans="1:9" x14ac:dyDescent="0.25">
      <c r="A1197" t="s">
        <v>1106</v>
      </c>
      <c r="B1197" t="s">
        <v>1223</v>
      </c>
      <c r="C1197" t="s">
        <v>1225</v>
      </c>
      <c r="D1197">
        <v>11.386138613861389</v>
      </c>
      <c r="E1197" t="s">
        <v>1227</v>
      </c>
      <c r="F1197">
        <v>3363</v>
      </c>
      <c r="G1197" t="s">
        <v>2166</v>
      </c>
      <c r="H1197" t="s">
        <v>3007</v>
      </c>
      <c r="I1197" t="s">
        <v>3786</v>
      </c>
    </row>
    <row r="1198" spans="1:9" x14ac:dyDescent="0.25">
      <c r="A1198" t="s">
        <v>1107</v>
      </c>
      <c r="B1198" t="s">
        <v>1223</v>
      </c>
      <c r="C1198" t="s">
        <v>1225</v>
      </c>
      <c r="D1198">
        <v>23.859649122807021</v>
      </c>
      <c r="E1198" t="s">
        <v>1227</v>
      </c>
      <c r="F1198">
        <v>7407</v>
      </c>
      <c r="G1198" t="s">
        <v>2167</v>
      </c>
    </row>
    <row r="1199" spans="1:9" x14ac:dyDescent="0.25">
      <c r="A1199" t="s">
        <v>1108</v>
      </c>
      <c r="B1199" t="s">
        <v>1223</v>
      </c>
      <c r="C1199" t="s">
        <v>1225</v>
      </c>
      <c r="D1199">
        <v>7.5991189427312769</v>
      </c>
      <c r="E1199" t="s">
        <v>1227</v>
      </c>
      <c r="F1199">
        <v>9143</v>
      </c>
      <c r="G1199" t="s">
        <v>2168</v>
      </c>
      <c r="H1199" t="s">
        <v>3008</v>
      </c>
      <c r="I1199" t="s">
        <v>3787</v>
      </c>
    </row>
    <row r="1200" spans="1:9" x14ac:dyDescent="0.25">
      <c r="A1200" t="s">
        <v>1109</v>
      </c>
      <c r="B1200" t="s">
        <v>1223</v>
      </c>
      <c r="C1200" t="s">
        <v>1225</v>
      </c>
      <c r="D1200">
        <v>13.424657534246579</v>
      </c>
      <c r="E1200" t="s">
        <v>1227</v>
      </c>
      <c r="F1200">
        <v>6716</v>
      </c>
      <c r="G1200" t="s">
        <v>2169</v>
      </c>
    </row>
    <row r="1201" spans="1:9" x14ac:dyDescent="0.25">
      <c r="A1201" t="s">
        <v>1110</v>
      </c>
      <c r="B1201" t="s">
        <v>1223</v>
      </c>
      <c r="C1201" t="s">
        <v>1226</v>
      </c>
      <c r="D1201">
        <v>21.684210526315791</v>
      </c>
      <c r="E1201" t="s">
        <v>1229</v>
      </c>
      <c r="F1201">
        <v>17272</v>
      </c>
      <c r="G1201" t="s">
        <v>2170</v>
      </c>
      <c r="H1201" t="s">
        <v>3009</v>
      </c>
      <c r="I1201" t="s">
        <v>3788</v>
      </c>
    </row>
    <row r="1202" spans="1:9" x14ac:dyDescent="0.25">
      <c r="A1202" t="s">
        <v>1111</v>
      </c>
      <c r="B1202" t="s">
        <v>1223</v>
      </c>
      <c r="C1202" t="s">
        <v>1225</v>
      </c>
      <c r="D1202">
        <v>19.349315068493151</v>
      </c>
      <c r="E1202" t="s">
        <v>1227</v>
      </c>
      <c r="F1202">
        <v>28964</v>
      </c>
      <c r="G1202" t="s">
        <v>2171</v>
      </c>
    </row>
    <row r="1203" spans="1:9" x14ac:dyDescent="0.25">
      <c r="A1203" t="s">
        <v>1112</v>
      </c>
      <c r="B1203" t="s">
        <v>1223</v>
      </c>
      <c r="C1203" t="s">
        <v>1226</v>
      </c>
      <c r="D1203">
        <v>27.681660899653981</v>
      </c>
      <c r="E1203" t="s">
        <v>1227</v>
      </c>
      <c r="F1203">
        <v>33644</v>
      </c>
      <c r="G1203" t="s">
        <v>2172</v>
      </c>
      <c r="H1203" t="s">
        <v>3010</v>
      </c>
      <c r="I1203" t="s">
        <v>3789</v>
      </c>
    </row>
    <row r="1204" spans="1:9" x14ac:dyDescent="0.25">
      <c r="A1204" t="s">
        <v>1113</v>
      </c>
      <c r="B1204" t="s">
        <v>1223</v>
      </c>
      <c r="C1204" t="s">
        <v>1226</v>
      </c>
      <c r="D1204">
        <v>20.249835634451021</v>
      </c>
      <c r="E1204" t="s">
        <v>1227</v>
      </c>
      <c r="F1204">
        <v>20395</v>
      </c>
      <c r="G1204" t="s">
        <v>2173</v>
      </c>
      <c r="H1204" t="s">
        <v>3011</v>
      </c>
      <c r="I1204" t="s">
        <v>3790</v>
      </c>
    </row>
    <row r="1205" spans="1:9" x14ac:dyDescent="0.25">
      <c r="A1205" t="s">
        <v>1114</v>
      </c>
      <c r="B1205" t="s">
        <v>1223</v>
      </c>
      <c r="C1205" t="s">
        <v>1225</v>
      </c>
      <c r="D1205">
        <v>12.341772151898731</v>
      </c>
      <c r="E1205" t="s">
        <v>1227</v>
      </c>
      <c r="F1205">
        <v>3079</v>
      </c>
      <c r="G1205" t="s">
        <v>2174</v>
      </c>
      <c r="H1205" t="s">
        <v>3012</v>
      </c>
      <c r="I1205" t="s">
        <v>3791</v>
      </c>
    </row>
    <row r="1206" spans="1:9" x14ac:dyDescent="0.25">
      <c r="A1206" t="s">
        <v>1115</v>
      </c>
      <c r="B1206" t="s">
        <v>1224</v>
      </c>
      <c r="C1206" t="s">
        <v>1226</v>
      </c>
      <c r="D1206">
        <v>0</v>
      </c>
      <c r="E1206" t="s">
        <v>1228</v>
      </c>
      <c r="F1206">
        <v>1</v>
      </c>
      <c r="G1206" t="s">
        <v>1231</v>
      </c>
      <c r="H1206" t="s">
        <v>3013</v>
      </c>
      <c r="I1206" t="s">
        <v>3792</v>
      </c>
    </row>
    <row r="1207" spans="1:9" x14ac:dyDescent="0.25">
      <c r="A1207" t="s">
        <v>1116</v>
      </c>
      <c r="B1207" t="s">
        <v>1224</v>
      </c>
      <c r="C1207" t="s">
        <v>1225</v>
      </c>
      <c r="D1207">
        <v>2.3529411764705879</v>
      </c>
      <c r="E1207" t="s">
        <v>1228</v>
      </c>
      <c r="F1207">
        <v>4317</v>
      </c>
      <c r="G1207" t="s">
        <v>2175</v>
      </c>
      <c r="H1207" t="s">
        <v>3014</v>
      </c>
      <c r="I1207" t="s">
        <v>3793</v>
      </c>
    </row>
    <row r="1208" spans="1:9" x14ac:dyDescent="0.25">
      <c r="A1208" t="s">
        <v>1117</v>
      </c>
      <c r="B1208" t="s">
        <v>1224</v>
      </c>
      <c r="C1208" t="s">
        <v>1225</v>
      </c>
      <c r="D1208">
        <v>7.4324324324324316</v>
      </c>
      <c r="E1208" t="s">
        <v>1227</v>
      </c>
      <c r="F1208">
        <v>4340</v>
      </c>
      <c r="G1208" t="s">
        <v>2176</v>
      </c>
    </row>
    <row r="1209" spans="1:9" x14ac:dyDescent="0.25">
      <c r="A1209" t="s">
        <v>1118</v>
      </c>
      <c r="B1209" t="s">
        <v>1224</v>
      </c>
      <c r="C1209" t="s">
        <v>1225</v>
      </c>
      <c r="D1209">
        <v>4.0983606557377046</v>
      </c>
      <c r="E1209" t="s">
        <v>1227</v>
      </c>
      <c r="F1209">
        <v>3714</v>
      </c>
      <c r="G1209" t="s">
        <v>2177</v>
      </c>
      <c r="H1209" t="s">
        <v>3015</v>
      </c>
      <c r="I1209" t="s">
        <v>3794</v>
      </c>
    </row>
    <row r="1210" spans="1:9" x14ac:dyDescent="0.25">
      <c r="A1210" t="s">
        <v>1119</v>
      </c>
      <c r="B1210" t="s">
        <v>1224</v>
      </c>
      <c r="C1210" t="s">
        <v>1225</v>
      </c>
      <c r="D1210">
        <v>12.58741258741259</v>
      </c>
      <c r="E1210" t="s">
        <v>1227</v>
      </c>
      <c r="F1210">
        <v>3291</v>
      </c>
      <c r="G1210" t="s">
        <v>2178</v>
      </c>
      <c r="H1210" t="s">
        <v>3016</v>
      </c>
      <c r="I1210" t="s">
        <v>3795</v>
      </c>
    </row>
    <row r="1211" spans="1:9" x14ac:dyDescent="0.25">
      <c r="A1211" t="s">
        <v>1120</v>
      </c>
      <c r="B1211" t="s">
        <v>1224</v>
      </c>
      <c r="C1211" t="s">
        <v>1225</v>
      </c>
      <c r="D1211">
        <v>2.3529411764705879</v>
      </c>
      <c r="E1211" t="s">
        <v>1227</v>
      </c>
      <c r="F1211">
        <v>2089</v>
      </c>
      <c r="G1211" t="s">
        <v>2179</v>
      </c>
    </row>
    <row r="1212" spans="1:9" x14ac:dyDescent="0.25">
      <c r="A1212" t="s">
        <v>232</v>
      </c>
      <c r="B1212" t="s">
        <v>1224</v>
      </c>
      <c r="C1212" t="s">
        <v>1225</v>
      </c>
      <c r="D1212">
        <v>4.9891540130151846</v>
      </c>
      <c r="E1212" t="s">
        <v>1227</v>
      </c>
      <c r="F1212">
        <v>4134</v>
      </c>
      <c r="G1212" t="s">
        <v>2180</v>
      </c>
      <c r="H1212" t="s">
        <v>2393</v>
      </c>
      <c r="I1212" t="s">
        <v>3205</v>
      </c>
    </row>
    <row r="1213" spans="1:9" x14ac:dyDescent="0.25">
      <c r="A1213" t="s">
        <v>1121</v>
      </c>
      <c r="B1213" t="s">
        <v>1224</v>
      </c>
      <c r="C1213" t="s">
        <v>1226</v>
      </c>
      <c r="D1213">
        <v>12.844036697247709</v>
      </c>
      <c r="E1213" t="s">
        <v>1227</v>
      </c>
      <c r="F1213">
        <v>27274</v>
      </c>
      <c r="G1213" t="s">
        <v>2181</v>
      </c>
    </row>
    <row r="1214" spans="1:9" x14ac:dyDescent="0.25">
      <c r="A1214" t="s">
        <v>1122</v>
      </c>
      <c r="B1214" t="s">
        <v>1224</v>
      </c>
      <c r="C1214" t="s">
        <v>1225</v>
      </c>
      <c r="D1214">
        <v>5.3719008264462813</v>
      </c>
      <c r="E1214" t="s">
        <v>1227</v>
      </c>
      <c r="F1214">
        <v>7071</v>
      </c>
      <c r="G1214" t="s">
        <v>2182</v>
      </c>
      <c r="H1214" t="s">
        <v>3017</v>
      </c>
      <c r="I1214" t="s">
        <v>3796</v>
      </c>
    </row>
    <row r="1215" spans="1:9" x14ac:dyDescent="0.25">
      <c r="A1215" t="s">
        <v>1123</v>
      </c>
      <c r="B1215" t="s">
        <v>1224</v>
      </c>
      <c r="C1215" t="s">
        <v>1225</v>
      </c>
      <c r="D1215">
        <v>7.166666666666667</v>
      </c>
      <c r="E1215" t="s">
        <v>1227</v>
      </c>
      <c r="F1215">
        <v>3686</v>
      </c>
      <c r="G1215" t="s">
        <v>2183</v>
      </c>
      <c r="H1215" t="s">
        <v>3018</v>
      </c>
      <c r="I1215" t="s">
        <v>3797</v>
      </c>
    </row>
    <row r="1216" spans="1:9" x14ac:dyDescent="0.25">
      <c r="A1216" t="s">
        <v>1124</v>
      </c>
      <c r="B1216" t="s">
        <v>1224</v>
      </c>
      <c r="C1216" t="s">
        <v>1225</v>
      </c>
      <c r="D1216">
        <v>3.6842105263157889</v>
      </c>
      <c r="E1216" t="s">
        <v>1227</v>
      </c>
      <c r="F1216">
        <v>1915</v>
      </c>
      <c r="G1216" t="s">
        <v>2184</v>
      </c>
      <c r="H1216" t="s">
        <v>3019</v>
      </c>
      <c r="I1216" t="s">
        <v>3798</v>
      </c>
    </row>
    <row r="1217" spans="1:9" x14ac:dyDescent="0.25">
      <c r="A1217" t="s">
        <v>1125</v>
      </c>
      <c r="B1217" t="s">
        <v>1224</v>
      </c>
      <c r="C1217" t="s">
        <v>1226</v>
      </c>
      <c r="D1217">
        <v>23.877917414721718</v>
      </c>
      <c r="E1217" t="s">
        <v>1229</v>
      </c>
      <c r="F1217">
        <v>26245</v>
      </c>
      <c r="G1217" t="s">
        <v>2185</v>
      </c>
      <c r="H1217" t="s">
        <v>3020</v>
      </c>
      <c r="I1217" t="s">
        <v>3799</v>
      </c>
    </row>
    <row r="1218" spans="1:9" x14ac:dyDescent="0.25">
      <c r="A1218" t="s">
        <v>1125</v>
      </c>
      <c r="B1218" t="s">
        <v>1224</v>
      </c>
      <c r="C1218" t="s">
        <v>1226</v>
      </c>
      <c r="D1218">
        <v>23.877917414721718</v>
      </c>
      <c r="E1218" t="s">
        <v>1229</v>
      </c>
      <c r="F1218">
        <v>26245</v>
      </c>
      <c r="G1218" t="s">
        <v>2185</v>
      </c>
      <c r="H1218" t="s">
        <v>3021</v>
      </c>
      <c r="I1218" t="s">
        <v>3799</v>
      </c>
    </row>
    <row r="1219" spans="1:9" x14ac:dyDescent="0.25">
      <c r="A1219" t="s">
        <v>1126</v>
      </c>
      <c r="B1219" t="s">
        <v>1224</v>
      </c>
      <c r="C1219" t="s">
        <v>1225</v>
      </c>
      <c r="D1219">
        <v>6.9892473118279561</v>
      </c>
      <c r="E1219" t="s">
        <v>1227</v>
      </c>
      <c r="F1219">
        <v>1730</v>
      </c>
      <c r="G1219" t="s">
        <v>2186</v>
      </c>
    </row>
    <row r="1220" spans="1:9" x14ac:dyDescent="0.25">
      <c r="A1220" t="s">
        <v>1127</v>
      </c>
      <c r="B1220" t="s">
        <v>1224</v>
      </c>
      <c r="C1220" t="s">
        <v>1225</v>
      </c>
      <c r="D1220">
        <v>0</v>
      </c>
      <c r="E1220" t="s">
        <v>1228</v>
      </c>
      <c r="F1220">
        <v>1</v>
      </c>
      <c r="G1220" t="s">
        <v>1231</v>
      </c>
    </row>
    <row r="1221" spans="1:9" x14ac:dyDescent="0.25">
      <c r="A1221" t="s">
        <v>1128</v>
      </c>
      <c r="B1221" t="s">
        <v>1224</v>
      </c>
      <c r="C1221" t="s">
        <v>1225</v>
      </c>
      <c r="D1221">
        <v>4.9504950495049496</v>
      </c>
      <c r="E1221" t="s">
        <v>1227</v>
      </c>
      <c r="F1221">
        <v>2249</v>
      </c>
      <c r="G1221" t="s">
        <v>2187</v>
      </c>
      <c r="H1221" t="s">
        <v>3022</v>
      </c>
      <c r="I1221" t="s">
        <v>3800</v>
      </c>
    </row>
    <row r="1222" spans="1:9" x14ac:dyDescent="0.25">
      <c r="A1222" t="s">
        <v>1129</v>
      </c>
      <c r="B1222" t="s">
        <v>1224</v>
      </c>
      <c r="C1222" t="s">
        <v>1226</v>
      </c>
      <c r="D1222">
        <v>33.974358974358978</v>
      </c>
      <c r="E1222" t="s">
        <v>1229</v>
      </c>
      <c r="F1222">
        <v>19892</v>
      </c>
      <c r="G1222" t="s">
        <v>2188</v>
      </c>
      <c r="H1222" t="s">
        <v>3023</v>
      </c>
      <c r="I1222" t="s">
        <v>3801</v>
      </c>
    </row>
    <row r="1223" spans="1:9" x14ac:dyDescent="0.25">
      <c r="A1223" t="s">
        <v>1130</v>
      </c>
      <c r="B1223" t="s">
        <v>1224</v>
      </c>
      <c r="C1223" t="s">
        <v>1225</v>
      </c>
      <c r="D1223">
        <v>6.666666666666667</v>
      </c>
      <c r="E1223" t="s">
        <v>1227</v>
      </c>
      <c r="F1223">
        <v>1094</v>
      </c>
      <c r="G1223" t="s">
        <v>2189</v>
      </c>
    </row>
    <row r="1224" spans="1:9" x14ac:dyDescent="0.25">
      <c r="A1224" t="s">
        <v>1131</v>
      </c>
      <c r="B1224" t="s">
        <v>1224</v>
      </c>
      <c r="C1224" t="s">
        <v>1225</v>
      </c>
      <c r="D1224">
        <v>0</v>
      </c>
      <c r="E1224" t="s">
        <v>1228</v>
      </c>
      <c r="F1224">
        <v>1</v>
      </c>
      <c r="G1224" t="s">
        <v>1231</v>
      </c>
    </row>
    <row r="1225" spans="1:9" x14ac:dyDescent="0.25">
      <c r="A1225" t="s">
        <v>1132</v>
      </c>
      <c r="B1225" t="s">
        <v>1224</v>
      </c>
      <c r="C1225" t="s">
        <v>1225</v>
      </c>
      <c r="D1225">
        <v>18.229166666666661</v>
      </c>
      <c r="E1225" t="s">
        <v>1227</v>
      </c>
      <c r="F1225">
        <v>3066</v>
      </c>
      <c r="G1225" t="s">
        <v>2190</v>
      </c>
      <c r="H1225" t="s">
        <v>3024</v>
      </c>
      <c r="I1225" t="s">
        <v>3802</v>
      </c>
    </row>
    <row r="1226" spans="1:9" x14ac:dyDescent="0.25">
      <c r="A1226" t="s">
        <v>1133</v>
      </c>
      <c r="B1226" t="s">
        <v>1224</v>
      </c>
      <c r="C1226" t="s">
        <v>1225</v>
      </c>
      <c r="D1226">
        <v>16.97530864197531</v>
      </c>
      <c r="E1226" t="s">
        <v>1227</v>
      </c>
      <c r="F1226">
        <v>7046</v>
      </c>
      <c r="G1226" t="s">
        <v>2191</v>
      </c>
      <c r="H1226" t="s">
        <v>3025</v>
      </c>
      <c r="I1226" t="s">
        <v>3803</v>
      </c>
    </row>
    <row r="1227" spans="1:9" x14ac:dyDescent="0.25">
      <c r="A1227" t="s">
        <v>1134</v>
      </c>
      <c r="B1227" t="s">
        <v>1224</v>
      </c>
      <c r="C1227" t="s">
        <v>1225</v>
      </c>
      <c r="D1227">
        <v>6.0869565217391308</v>
      </c>
      <c r="E1227" t="s">
        <v>1227</v>
      </c>
      <c r="F1227">
        <v>2114</v>
      </c>
      <c r="G1227" t="s">
        <v>2192</v>
      </c>
      <c r="H1227" t="s">
        <v>3026</v>
      </c>
      <c r="I1227" t="s">
        <v>3804</v>
      </c>
    </row>
    <row r="1228" spans="1:9" x14ac:dyDescent="0.25">
      <c r="A1228" t="s">
        <v>1135</v>
      </c>
      <c r="B1228" t="s">
        <v>1224</v>
      </c>
      <c r="C1228" t="s">
        <v>1226</v>
      </c>
      <c r="D1228">
        <v>13.28671328671329</v>
      </c>
      <c r="E1228" t="s">
        <v>1227</v>
      </c>
      <c r="F1228">
        <v>2728</v>
      </c>
      <c r="G1228" t="s">
        <v>2193</v>
      </c>
    </row>
    <row r="1229" spans="1:9" x14ac:dyDescent="0.25">
      <c r="A1229" t="s">
        <v>1136</v>
      </c>
      <c r="B1229" t="s">
        <v>1224</v>
      </c>
      <c r="C1229" t="s">
        <v>1226</v>
      </c>
      <c r="D1229">
        <v>26.176470588235301</v>
      </c>
      <c r="E1229" t="s">
        <v>1227</v>
      </c>
      <c r="F1229">
        <v>9810</v>
      </c>
      <c r="G1229" t="s">
        <v>2194</v>
      </c>
    </row>
    <row r="1230" spans="1:9" x14ac:dyDescent="0.25">
      <c r="A1230" t="s">
        <v>1137</v>
      </c>
      <c r="B1230" t="s">
        <v>1224</v>
      </c>
      <c r="C1230" t="s">
        <v>1226</v>
      </c>
      <c r="D1230">
        <v>35.515151515151523</v>
      </c>
      <c r="E1230" t="s">
        <v>1227</v>
      </c>
      <c r="F1230">
        <v>22639</v>
      </c>
      <c r="G1230" t="s">
        <v>2195</v>
      </c>
      <c r="H1230" t="s">
        <v>3027</v>
      </c>
      <c r="I1230" t="s">
        <v>3805</v>
      </c>
    </row>
    <row r="1231" spans="1:9" x14ac:dyDescent="0.25">
      <c r="A1231" t="s">
        <v>1137</v>
      </c>
      <c r="B1231" t="s">
        <v>1224</v>
      </c>
      <c r="C1231" t="s">
        <v>1226</v>
      </c>
      <c r="D1231">
        <v>35.515151515151523</v>
      </c>
      <c r="E1231" t="s">
        <v>1227</v>
      </c>
      <c r="F1231">
        <v>22639</v>
      </c>
      <c r="G1231" t="s">
        <v>2195</v>
      </c>
      <c r="H1231" t="s">
        <v>3028</v>
      </c>
      <c r="I1231" t="s">
        <v>3805</v>
      </c>
    </row>
    <row r="1232" spans="1:9" x14ac:dyDescent="0.25">
      <c r="A1232" t="s">
        <v>1138</v>
      </c>
      <c r="B1232" t="s">
        <v>1224</v>
      </c>
      <c r="C1232" t="s">
        <v>1226</v>
      </c>
      <c r="D1232">
        <v>31.699846860643181</v>
      </c>
      <c r="E1232" t="s">
        <v>1229</v>
      </c>
      <c r="F1232">
        <v>14699</v>
      </c>
      <c r="G1232" t="s">
        <v>2196</v>
      </c>
      <c r="H1232" t="s">
        <v>3029</v>
      </c>
      <c r="I1232" t="s">
        <v>3806</v>
      </c>
    </row>
    <row r="1233" spans="1:9" x14ac:dyDescent="0.25">
      <c r="A1233" t="s">
        <v>1138</v>
      </c>
      <c r="B1233" t="s">
        <v>1224</v>
      </c>
      <c r="C1233" t="s">
        <v>1226</v>
      </c>
      <c r="D1233">
        <v>31.699846860643181</v>
      </c>
      <c r="E1233" t="s">
        <v>1229</v>
      </c>
      <c r="F1233">
        <v>14699</v>
      </c>
      <c r="G1233" t="s">
        <v>2196</v>
      </c>
      <c r="H1233" t="s">
        <v>3030</v>
      </c>
      <c r="I1233" t="s">
        <v>3806</v>
      </c>
    </row>
    <row r="1234" spans="1:9" x14ac:dyDescent="0.25">
      <c r="A1234" t="s">
        <v>157</v>
      </c>
      <c r="B1234" t="s">
        <v>1224</v>
      </c>
      <c r="C1234" t="s">
        <v>1225</v>
      </c>
      <c r="D1234">
        <v>0</v>
      </c>
      <c r="E1234" t="s">
        <v>1228</v>
      </c>
      <c r="F1234">
        <v>26</v>
      </c>
      <c r="G1234" t="s">
        <v>2197</v>
      </c>
      <c r="H1234" t="s">
        <v>2353</v>
      </c>
      <c r="I1234" t="s">
        <v>3166</v>
      </c>
    </row>
    <row r="1235" spans="1:9" x14ac:dyDescent="0.25">
      <c r="A1235" t="s">
        <v>1139</v>
      </c>
      <c r="B1235" t="s">
        <v>1224</v>
      </c>
      <c r="C1235" t="s">
        <v>1226</v>
      </c>
      <c r="D1235">
        <v>4.3710021321961623</v>
      </c>
      <c r="E1235" t="s">
        <v>1227</v>
      </c>
      <c r="F1235">
        <v>14167</v>
      </c>
      <c r="G1235" t="s">
        <v>2198</v>
      </c>
      <c r="H1235" t="s">
        <v>3031</v>
      </c>
      <c r="I1235" t="s">
        <v>3807</v>
      </c>
    </row>
    <row r="1236" spans="1:9" x14ac:dyDescent="0.25">
      <c r="A1236" t="s">
        <v>1139</v>
      </c>
      <c r="B1236" t="s">
        <v>1224</v>
      </c>
      <c r="C1236" t="s">
        <v>1226</v>
      </c>
      <c r="D1236">
        <v>4.3710021321961623</v>
      </c>
      <c r="E1236" t="s">
        <v>1227</v>
      </c>
      <c r="F1236">
        <v>14167</v>
      </c>
      <c r="G1236" t="s">
        <v>2198</v>
      </c>
      <c r="H1236" t="s">
        <v>3032</v>
      </c>
      <c r="I1236" t="s">
        <v>3807</v>
      </c>
    </row>
    <row r="1237" spans="1:9" x14ac:dyDescent="0.25">
      <c r="A1237" t="s">
        <v>1140</v>
      </c>
      <c r="B1237" t="s">
        <v>1224</v>
      </c>
      <c r="C1237" t="s">
        <v>1225</v>
      </c>
      <c r="D1237">
        <v>2.3758099352051838</v>
      </c>
      <c r="E1237" t="s">
        <v>1227</v>
      </c>
      <c r="F1237">
        <v>3492</v>
      </c>
      <c r="G1237" t="s">
        <v>2199</v>
      </c>
      <c r="H1237" t="s">
        <v>3033</v>
      </c>
      <c r="I1237" t="s">
        <v>3808</v>
      </c>
    </row>
    <row r="1238" spans="1:9" x14ac:dyDescent="0.25">
      <c r="A1238" t="s">
        <v>1141</v>
      </c>
      <c r="B1238" t="s">
        <v>1224</v>
      </c>
      <c r="C1238" t="s">
        <v>1225</v>
      </c>
      <c r="D1238">
        <v>8.2210242587601083</v>
      </c>
      <c r="E1238" t="s">
        <v>1227</v>
      </c>
      <c r="F1238">
        <v>7228</v>
      </c>
      <c r="G1238" t="s">
        <v>2200</v>
      </c>
      <c r="H1238" t="s">
        <v>3034</v>
      </c>
      <c r="I1238" t="s">
        <v>3809</v>
      </c>
    </row>
    <row r="1239" spans="1:9" x14ac:dyDescent="0.25">
      <c r="A1239" t="s">
        <v>1142</v>
      </c>
      <c r="B1239" t="s">
        <v>1224</v>
      </c>
      <c r="C1239" t="s">
        <v>1226</v>
      </c>
      <c r="D1239">
        <v>24.57786116322702</v>
      </c>
      <c r="E1239" t="s">
        <v>1229</v>
      </c>
      <c r="F1239">
        <v>15705</v>
      </c>
      <c r="G1239" t="s">
        <v>2201</v>
      </c>
      <c r="H1239" t="s">
        <v>3035</v>
      </c>
      <c r="I1239" t="s">
        <v>3810</v>
      </c>
    </row>
    <row r="1240" spans="1:9" x14ac:dyDescent="0.25">
      <c r="A1240" t="s">
        <v>1143</v>
      </c>
      <c r="B1240" t="s">
        <v>1224</v>
      </c>
      <c r="C1240" t="s">
        <v>1225</v>
      </c>
      <c r="D1240">
        <v>0</v>
      </c>
      <c r="E1240" t="s">
        <v>1228</v>
      </c>
      <c r="F1240">
        <v>1</v>
      </c>
      <c r="G1240" t="s">
        <v>1231</v>
      </c>
      <c r="H1240" t="s">
        <v>3036</v>
      </c>
      <c r="I1240" t="s">
        <v>3811</v>
      </c>
    </row>
    <row r="1241" spans="1:9" x14ac:dyDescent="0.25">
      <c r="A1241" t="s">
        <v>1144</v>
      </c>
      <c r="B1241" t="s">
        <v>1224</v>
      </c>
      <c r="C1241" t="s">
        <v>1225</v>
      </c>
      <c r="D1241">
        <v>6.7796610169491522</v>
      </c>
      <c r="E1241" t="s">
        <v>1227</v>
      </c>
      <c r="F1241">
        <v>2036</v>
      </c>
      <c r="G1241" t="s">
        <v>2202</v>
      </c>
    </row>
    <row r="1242" spans="1:9" x14ac:dyDescent="0.25">
      <c r="A1242" t="s">
        <v>1145</v>
      </c>
      <c r="B1242" t="s">
        <v>1224</v>
      </c>
      <c r="C1242" t="s">
        <v>1225</v>
      </c>
      <c r="D1242">
        <v>13.35282651072125</v>
      </c>
      <c r="E1242" t="s">
        <v>1227</v>
      </c>
      <c r="F1242">
        <v>10262</v>
      </c>
      <c r="G1242" t="s">
        <v>2203</v>
      </c>
      <c r="H1242" t="s">
        <v>3037</v>
      </c>
      <c r="I1242" t="s">
        <v>3812</v>
      </c>
    </row>
    <row r="1243" spans="1:9" x14ac:dyDescent="0.25">
      <c r="A1243" t="s">
        <v>1146</v>
      </c>
      <c r="B1243" t="s">
        <v>1224</v>
      </c>
      <c r="C1243" t="s">
        <v>1225</v>
      </c>
      <c r="D1243">
        <v>9.4972067039106136</v>
      </c>
      <c r="E1243" t="s">
        <v>1227</v>
      </c>
      <c r="F1243">
        <v>1627</v>
      </c>
      <c r="G1243" t="s">
        <v>2204</v>
      </c>
    </row>
    <row r="1244" spans="1:9" x14ac:dyDescent="0.25">
      <c r="A1244" t="s">
        <v>1147</v>
      </c>
      <c r="B1244" t="s">
        <v>1224</v>
      </c>
      <c r="C1244" t="s">
        <v>1225</v>
      </c>
      <c r="D1244">
        <v>12.16216216216216</v>
      </c>
      <c r="E1244" t="s">
        <v>1228</v>
      </c>
      <c r="F1244">
        <v>3328</v>
      </c>
      <c r="G1244" t="s">
        <v>2205</v>
      </c>
    </row>
    <row r="1245" spans="1:9" x14ac:dyDescent="0.25">
      <c r="A1245" t="s">
        <v>1148</v>
      </c>
      <c r="B1245" t="s">
        <v>1224</v>
      </c>
      <c r="C1245" t="s">
        <v>1225</v>
      </c>
      <c r="D1245">
        <v>9.8236775818639792</v>
      </c>
      <c r="E1245" t="s">
        <v>1227</v>
      </c>
      <c r="F1245">
        <v>4154</v>
      </c>
      <c r="G1245" t="s">
        <v>2206</v>
      </c>
      <c r="H1245" t="s">
        <v>3038</v>
      </c>
      <c r="I1245" t="s">
        <v>3813</v>
      </c>
    </row>
    <row r="1246" spans="1:9" x14ac:dyDescent="0.25">
      <c r="A1246" t="s">
        <v>1149</v>
      </c>
      <c r="B1246" t="s">
        <v>1224</v>
      </c>
      <c r="C1246" t="s">
        <v>1225</v>
      </c>
      <c r="D1246">
        <v>0</v>
      </c>
      <c r="E1246" t="s">
        <v>1228</v>
      </c>
      <c r="F1246">
        <v>1</v>
      </c>
      <c r="G1246" t="s">
        <v>1231</v>
      </c>
      <c r="H1246" t="s">
        <v>3039</v>
      </c>
      <c r="I1246" t="s">
        <v>3814</v>
      </c>
    </row>
    <row r="1247" spans="1:9" x14ac:dyDescent="0.25">
      <c r="A1247" t="s">
        <v>1150</v>
      </c>
      <c r="B1247" t="s">
        <v>1224</v>
      </c>
      <c r="C1247" t="s">
        <v>1226</v>
      </c>
      <c r="D1247">
        <v>42.25352112676056</v>
      </c>
      <c r="E1247" t="s">
        <v>1229</v>
      </c>
      <c r="F1247">
        <v>28818</v>
      </c>
      <c r="G1247" t="s">
        <v>2207</v>
      </c>
      <c r="H1247" t="s">
        <v>3040</v>
      </c>
      <c r="I1247" t="s">
        <v>3815</v>
      </c>
    </row>
    <row r="1248" spans="1:9" x14ac:dyDescent="0.25">
      <c r="A1248" t="s">
        <v>1151</v>
      </c>
      <c r="B1248" t="s">
        <v>1224</v>
      </c>
      <c r="C1248" t="s">
        <v>1225</v>
      </c>
      <c r="D1248">
        <v>16.959064327485379</v>
      </c>
      <c r="E1248" t="s">
        <v>1227</v>
      </c>
      <c r="F1248">
        <v>7152</v>
      </c>
      <c r="G1248" t="s">
        <v>2208</v>
      </c>
      <c r="H1248" t="s">
        <v>3041</v>
      </c>
      <c r="I1248" t="s">
        <v>3816</v>
      </c>
    </row>
    <row r="1249" spans="1:9" x14ac:dyDescent="0.25">
      <c r="A1249" t="s">
        <v>1152</v>
      </c>
      <c r="B1249" t="s">
        <v>1224</v>
      </c>
      <c r="C1249" t="s">
        <v>1225</v>
      </c>
      <c r="D1249">
        <v>0</v>
      </c>
      <c r="E1249" t="s">
        <v>1228</v>
      </c>
      <c r="F1249">
        <v>1</v>
      </c>
      <c r="G1249" t="s">
        <v>1231</v>
      </c>
      <c r="H1249" t="s">
        <v>3042</v>
      </c>
      <c r="I1249" t="s">
        <v>3817</v>
      </c>
    </row>
    <row r="1250" spans="1:9" x14ac:dyDescent="0.25">
      <c r="A1250" t="s">
        <v>1153</v>
      </c>
      <c r="B1250" t="s">
        <v>1224</v>
      </c>
      <c r="C1250" t="s">
        <v>1225</v>
      </c>
      <c r="D1250">
        <v>7.728706624605679</v>
      </c>
      <c r="E1250" t="s">
        <v>1227</v>
      </c>
      <c r="F1250">
        <v>5349</v>
      </c>
      <c r="G1250" t="s">
        <v>2209</v>
      </c>
      <c r="H1250" t="s">
        <v>3043</v>
      </c>
      <c r="I1250" t="s">
        <v>3818</v>
      </c>
    </row>
    <row r="1251" spans="1:9" x14ac:dyDescent="0.25">
      <c r="A1251" t="s">
        <v>1154</v>
      </c>
      <c r="B1251" t="s">
        <v>1224</v>
      </c>
      <c r="C1251" t="s">
        <v>1225</v>
      </c>
      <c r="D1251">
        <v>0</v>
      </c>
      <c r="E1251" t="s">
        <v>1228</v>
      </c>
      <c r="F1251">
        <v>1</v>
      </c>
      <c r="G1251" t="s">
        <v>1231</v>
      </c>
    </row>
    <row r="1252" spans="1:9" x14ac:dyDescent="0.25">
      <c r="A1252" t="s">
        <v>125</v>
      </c>
      <c r="B1252" t="s">
        <v>1224</v>
      </c>
      <c r="C1252" t="s">
        <v>1225</v>
      </c>
      <c r="D1252">
        <v>8.9041095890410951</v>
      </c>
      <c r="E1252" t="s">
        <v>1227</v>
      </c>
      <c r="F1252">
        <v>1544</v>
      </c>
      <c r="G1252" t="s">
        <v>2210</v>
      </c>
      <c r="H1252" t="s">
        <v>2332</v>
      </c>
      <c r="I1252" t="s">
        <v>3145</v>
      </c>
    </row>
    <row r="1253" spans="1:9" x14ac:dyDescent="0.25">
      <c r="A1253" t="s">
        <v>1155</v>
      </c>
      <c r="B1253" t="s">
        <v>1224</v>
      </c>
      <c r="C1253" t="s">
        <v>1225</v>
      </c>
      <c r="D1253">
        <v>5.6514913657770807</v>
      </c>
      <c r="E1253" t="s">
        <v>1227</v>
      </c>
      <c r="F1253">
        <v>5496</v>
      </c>
      <c r="G1253" t="s">
        <v>2211</v>
      </c>
    </row>
    <row r="1254" spans="1:9" x14ac:dyDescent="0.25">
      <c r="A1254" t="s">
        <v>1156</v>
      </c>
      <c r="B1254" t="s">
        <v>1224</v>
      </c>
      <c r="C1254" t="s">
        <v>1226</v>
      </c>
      <c r="D1254">
        <v>22.222222222222221</v>
      </c>
      <c r="E1254" t="s">
        <v>1229</v>
      </c>
      <c r="F1254">
        <v>11916</v>
      </c>
      <c r="G1254" t="s">
        <v>2212</v>
      </c>
      <c r="H1254" t="s">
        <v>3044</v>
      </c>
      <c r="I1254" t="s">
        <v>3819</v>
      </c>
    </row>
    <row r="1255" spans="1:9" x14ac:dyDescent="0.25">
      <c r="A1255" t="s">
        <v>1157</v>
      </c>
      <c r="B1255" t="s">
        <v>1224</v>
      </c>
      <c r="C1255" t="s">
        <v>1225</v>
      </c>
      <c r="D1255">
        <v>9.3085106382978715</v>
      </c>
      <c r="E1255" t="s">
        <v>1227</v>
      </c>
      <c r="F1255">
        <v>4013</v>
      </c>
      <c r="G1255" t="s">
        <v>2213</v>
      </c>
      <c r="H1255" t="s">
        <v>3045</v>
      </c>
      <c r="I1255" t="s">
        <v>3820</v>
      </c>
    </row>
    <row r="1256" spans="1:9" x14ac:dyDescent="0.25">
      <c r="A1256" t="s">
        <v>1158</v>
      </c>
      <c r="B1256" t="s">
        <v>1224</v>
      </c>
      <c r="C1256" t="s">
        <v>1226</v>
      </c>
      <c r="D1256">
        <v>26.42045454545455</v>
      </c>
      <c r="E1256" t="s">
        <v>1227</v>
      </c>
      <c r="F1256">
        <v>8736</v>
      </c>
      <c r="G1256" t="s">
        <v>2214</v>
      </c>
      <c r="H1256" t="s">
        <v>3046</v>
      </c>
      <c r="I1256" t="s">
        <v>3821</v>
      </c>
    </row>
    <row r="1257" spans="1:9" x14ac:dyDescent="0.25">
      <c r="A1257" t="s">
        <v>1159</v>
      </c>
      <c r="B1257" t="s">
        <v>1224</v>
      </c>
      <c r="C1257" t="s">
        <v>1225</v>
      </c>
      <c r="D1257">
        <v>5.7142857142857144</v>
      </c>
      <c r="E1257" t="s">
        <v>1227</v>
      </c>
      <c r="F1257">
        <v>2338</v>
      </c>
      <c r="G1257" t="s">
        <v>2215</v>
      </c>
      <c r="H1257" t="s">
        <v>3047</v>
      </c>
      <c r="I1257" t="s">
        <v>3822</v>
      </c>
    </row>
    <row r="1258" spans="1:9" x14ac:dyDescent="0.25">
      <c r="A1258" t="s">
        <v>1159</v>
      </c>
      <c r="B1258" t="s">
        <v>1224</v>
      </c>
      <c r="C1258" t="s">
        <v>1225</v>
      </c>
      <c r="D1258">
        <v>5.7142857142857144</v>
      </c>
      <c r="E1258" t="s">
        <v>1227</v>
      </c>
      <c r="F1258">
        <v>2338</v>
      </c>
      <c r="G1258" t="s">
        <v>2215</v>
      </c>
      <c r="H1258" t="s">
        <v>3048</v>
      </c>
      <c r="I1258" t="s">
        <v>3822</v>
      </c>
    </row>
    <row r="1259" spans="1:9" x14ac:dyDescent="0.25">
      <c r="A1259" t="s">
        <v>1160</v>
      </c>
      <c r="B1259" t="s">
        <v>1224</v>
      </c>
      <c r="C1259" t="s">
        <v>1225</v>
      </c>
      <c r="D1259">
        <v>31.81818181818182</v>
      </c>
      <c r="E1259" t="s">
        <v>1227</v>
      </c>
      <c r="F1259">
        <v>945</v>
      </c>
      <c r="G1259" t="s">
        <v>2216</v>
      </c>
    </row>
    <row r="1260" spans="1:9" x14ac:dyDescent="0.25">
      <c r="A1260" t="s">
        <v>1161</v>
      </c>
      <c r="B1260" t="s">
        <v>1224</v>
      </c>
      <c r="C1260" t="s">
        <v>1225</v>
      </c>
      <c r="D1260">
        <v>6.5</v>
      </c>
      <c r="E1260" t="s">
        <v>1227</v>
      </c>
      <c r="F1260">
        <v>10291</v>
      </c>
      <c r="G1260" t="s">
        <v>2217</v>
      </c>
    </row>
    <row r="1261" spans="1:9" x14ac:dyDescent="0.25">
      <c r="A1261" t="s">
        <v>1162</v>
      </c>
      <c r="B1261" t="s">
        <v>1224</v>
      </c>
      <c r="C1261" t="s">
        <v>1225</v>
      </c>
      <c r="D1261">
        <v>12.01353637901861</v>
      </c>
      <c r="E1261" t="s">
        <v>1227</v>
      </c>
      <c r="F1261">
        <v>6345</v>
      </c>
      <c r="G1261" t="s">
        <v>2218</v>
      </c>
      <c r="H1261" t="s">
        <v>3049</v>
      </c>
      <c r="I1261" t="s">
        <v>3823</v>
      </c>
    </row>
    <row r="1262" spans="1:9" x14ac:dyDescent="0.25">
      <c r="A1262" t="s">
        <v>1163</v>
      </c>
      <c r="B1262" t="s">
        <v>1224</v>
      </c>
      <c r="C1262" t="s">
        <v>1226</v>
      </c>
      <c r="D1262">
        <v>26.158940397350989</v>
      </c>
      <c r="E1262" t="s">
        <v>1227</v>
      </c>
      <c r="F1262">
        <v>7718</v>
      </c>
      <c r="G1262" t="s">
        <v>2219</v>
      </c>
      <c r="H1262" t="s">
        <v>3050</v>
      </c>
      <c r="I1262" t="s">
        <v>3824</v>
      </c>
    </row>
    <row r="1263" spans="1:9" x14ac:dyDescent="0.25">
      <c r="A1263" t="s">
        <v>1164</v>
      </c>
      <c r="B1263" t="s">
        <v>1224</v>
      </c>
      <c r="C1263" t="s">
        <v>1225</v>
      </c>
      <c r="D1263">
        <v>13.445378151260501</v>
      </c>
      <c r="E1263" t="s">
        <v>1227</v>
      </c>
      <c r="F1263">
        <v>6153</v>
      </c>
      <c r="G1263" t="s">
        <v>2220</v>
      </c>
    </row>
    <row r="1264" spans="1:9" x14ac:dyDescent="0.25">
      <c r="A1264" t="s">
        <v>1165</v>
      </c>
      <c r="B1264" t="s">
        <v>1224</v>
      </c>
      <c r="C1264" t="s">
        <v>1225</v>
      </c>
      <c r="D1264">
        <v>0</v>
      </c>
      <c r="E1264" t="s">
        <v>1228</v>
      </c>
      <c r="F1264">
        <v>1</v>
      </c>
      <c r="G1264" t="s">
        <v>1231</v>
      </c>
      <c r="H1264" t="s">
        <v>3051</v>
      </c>
      <c r="I1264" t="s">
        <v>3825</v>
      </c>
    </row>
    <row r="1265" spans="1:9" x14ac:dyDescent="0.25">
      <c r="A1265" t="s">
        <v>1166</v>
      </c>
      <c r="B1265" t="s">
        <v>1224</v>
      </c>
      <c r="C1265" t="s">
        <v>1226</v>
      </c>
      <c r="D1265">
        <v>61.415525114155258</v>
      </c>
      <c r="E1265" t="s">
        <v>1227</v>
      </c>
      <c r="F1265">
        <v>14936</v>
      </c>
      <c r="G1265" t="s">
        <v>2221</v>
      </c>
      <c r="H1265" t="s">
        <v>3052</v>
      </c>
      <c r="I1265" t="s">
        <v>3826</v>
      </c>
    </row>
    <row r="1266" spans="1:9" x14ac:dyDescent="0.25">
      <c r="A1266" t="s">
        <v>170</v>
      </c>
      <c r="B1266" t="s">
        <v>1224</v>
      </c>
      <c r="C1266" t="s">
        <v>1225</v>
      </c>
      <c r="D1266">
        <v>11.813471502590669</v>
      </c>
      <c r="E1266" t="s">
        <v>1227</v>
      </c>
      <c r="F1266">
        <v>9100</v>
      </c>
      <c r="G1266" t="s">
        <v>2222</v>
      </c>
      <c r="H1266" t="s">
        <v>2360</v>
      </c>
      <c r="I1266" t="s">
        <v>3173</v>
      </c>
    </row>
    <row r="1267" spans="1:9" x14ac:dyDescent="0.25">
      <c r="A1267" t="s">
        <v>1167</v>
      </c>
      <c r="B1267" t="s">
        <v>1224</v>
      </c>
      <c r="C1267" t="s">
        <v>1225</v>
      </c>
      <c r="D1267">
        <v>0</v>
      </c>
      <c r="E1267" t="s">
        <v>1228</v>
      </c>
      <c r="F1267">
        <v>1</v>
      </c>
      <c r="G1267" t="s">
        <v>1231</v>
      </c>
    </row>
    <row r="1268" spans="1:9" x14ac:dyDescent="0.25">
      <c r="A1268" t="s">
        <v>1168</v>
      </c>
      <c r="B1268" t="s">
        <v>1224</v>
      </c>
      <c r="C1268" t="s">
        <v>1225</v>
      </c>
      <c r="D1268">
        <v>0</v>
      </c>
      <c r="E1268" t="s">
        <v>1228</v>
      </c>
      <c r="F1268">
        <v>1</v>
      </c>
      <c r="G1268" t="s">
        <v>1231</v>
      </c>
    </row>
    <row r="1269" spans="1:9" x14ac:dyDescent="0.25">
      <c r="A1269" t="s">
        <v>1169</v>
      </c>
      <c r="B1269" t="s">
        <v>1224</v>
      </c>
      <c r="C1269" t="s">
        <v>1225</v>
      </c>
      <c r="D1269">
        <v>2.836879432624114</v>
      </c>
      <c r="E1269" t="s">
        <v>1227</v>
      </c>
      <c r="F1269">
        <v>5775</v>
      </c>
      <c r="G1269" t="s">
        <v>2223</v>
      </c>
    </row>
    <row r="1270" spans="1:9" x14ac:dyDescent="0.25">
      <c r="A1270" t="s">
        <v>1170</v>
      </c>
      <c r="B1270" t="s">
        <v>1224</v>
      </c>
      <c r="C1270" t="s">
        <v>1226</v>
      </c>
      <c r="D1270">
        <v>31.078767123287669</v>
      </c>
      <c r="E1270" t="s">
        <v>1229</v>
      </c>
      <c r="F1270">
        <v>29776</v>
      </c>
      <c r="G1270" t="s">
        <v>2224</v>
      </c>
      <c r="H1270" t="s">
        <v>3053</v>
      </c>
      <c r="I1270" t="s">
        <v>3827</v>
      </c>
    </row>
    <row r="1271" spans="1:9" x14ac:dyDescent="0.25">
      <c r="A1271" t="s">
        <v>1171</v>
      </c>
      <c r="B1271" t="s">
        <v>1224</v>
      </c>
      <c r="C1271" t="s">
        <v>1225</v>
      </c>
      <c r="D1271">
        <v>13.026819923371651</v>
      </c>
      <c r="E1271" t="s">
        <v>1227</v>
      </c>
      <c r="F1271">
        <v>5581</v>
      </c>
      <c r="G1271" t="s">
        <v>2225</v>
      </c>
      <c r="H1271" t="s">
        <v>3054</v>
      </c>
      <c r="I1271" t="s">
        <v>3828</v>
      </c>
    </row>
    <row r="1272" spans="1:9" x14ac:dyDescent="0.25">
      <c r="A1272" t="s">
        <v>174</v>
      </c>
      <c r="B1272" t="s">
        <v>1224</v>
      </c>
      <c r="C1272" t="s">
        <v>1225</v>
      </c>
      <c r="D1272">
        <v>0</v>
      </c>
      <c r="E1272" t="s">
        <v>1228</v>
      </c>
      <c r="F1272">
        <v>1</v>
      </c>
      <c r="G1272" t="s">
        <v>1231</v>
      </c>
      <c r="H1272" t="s">
        <v>2361</v>
      </c>
      <c r="I1272" t="s">
        <v>3174</v>
      </c>
    </row>
    <row r="1273" spans="1:9" x14ac:dyDescent="0.25">
      <c r="A1273" t="s">
        <v>1172</v>
      </c>
      <c r="B1273" t="s">
        <v>1224</v>
      </c>
      <c r="C1273" t="s">
        <v>1225</v>
      </c>
      <c r="D1273">
        <v>7.3423782920989629</v>
      </c>
      <c r="E1273" t="s">
        <v>1227</v>
      </c>
      <c r="F1273">
        <v>11782</v>
      </c>
      <c r="G1273" t="s">
        <v>2226</v>
      </c>
      <c r="H1273" t="s">
        <v>3055</v>
      </c>
      <c r="I1273" t="s">
        <v>3829</v>
      </c>
    </row>
    <row r="1274" spans="1:9" x14ac:dyDescent="0.25">
      <c r="A1274" t="s">
        <v>1173</v>
      </c>
      <c r="B1274" t="s">
        <v>1224</v>
      </c>
      <c r="C1274" t="s">
        <v>1225</v>
      </c>
      <c r="D1274">
        <v>9.4527363184079594</v>
      </c>
      <c r="E1274" t="s">
        <v>1227</v>
      </c>
      <c r="F1274">
        <v>1850</v>
      </c>
      <c r="G1274" t="s">
        <v>2227</v>
      </c>
      <c r="H1274" t="s">
        <v>3056</v>
      </c>
      <c r="I1274" t="s">
        <v>3830</v>
      </c>
    </row>
    <row r="1275" spans="1:9" x14ac:dyDescent="0.25">
      <c r="A1275" t="s">
        <v>1174</v>
      </c>
      <c r="B1275" t="s">
        <v>1224</v>
      </c>
      <c r="C1275" t="s">
        <v>1225</v>
      </c>
      <c r="D1275">
        <v>12.09239130434783</v>
      </c>
      <c r="E1275" t="s">
        <v>1227</v>
      </c>
      <c r="F1275">
        <v>7079</v>
      </c>
      <c r="G1275" t="s">
        <v>2228</v>
      </c>
      <c r="H1275" t="s">
        <v>3057</v>
      </c>
      <c r="I1275" t="s">
        <v>3831</v>
      </c>
    </row>
    <row r="1276" spans="1:9" x14ac:dyDescent="0.25">
      <c r="A1276" t="s">
        <v>51</v>
      </c>
      <c r="B1276" t="s">
        <v>1224</v>
      </c>
      <c r="C1276" t="s">
        <v>1225</v>
      </c>
      <c r="D1276">
        <v>9.8522167487684733</v>
      </c>
      <c r="E1276" t="s">
        <v>1227</v>
      </c>
      <c r="F1276">
        <v>1916</v>
      </c>
      <c r="G1276" t="s">
        <v>2229</v>
      </c>
    </row>
    <row r="1277" spans="1:9" x14ac:dyDescent="0.25">
      <c r="A1277" t="s">
        <v>1175</v>
      </c>
      <c r="B1277" t="s">
        <v>1224</v>
      </c>
      <c r="C1277" t="s">
        <v>1225</v>
      </c>
      <c r="D1277">
        <v>10.7074569789675</v>
      </c>
      <c r="E1277" t="s">
        <v>1227</v>
      </c>
      <c r="F1277">
        <v>11189</v>
      </c>
      <c r="G1277" t="s">
        <v>2230</v>
      </c>
      <c r="H1277" t="s">
        <v>3058</v>
      </c>
      <c r="I1277" t="s">
        <v>3832</v>
      </c>
    </row>
    <row r="1278" spans="1:9" x14ac:dyDescent="0.25">
      <c r="A1278" t="s">
        <v>1176</v>
      </c>
      <c r="B1278" t="s">
        <v>1224</v>
      </c>
      <c r="C1278" t="s">
        <v>1225</v>
      </c>
      <c r="D1278">
        <v>11.06382978723404</v>
      </c>
      <c r="E1278" t="s">
        <v>1227</v>
      </c>
      <c r="F1278">
        <v>4404</v>
      </c>
      <c r="G1278" t="s">
        <v>2231</v>
      </c>
    </row>
    <row r="1279" spans="1:9" x14ac:dyDescent="0.25">
      <c r="A1279" t="s">
        <v>1177</v>
      </c>
      <c r="B1279" t="s">
        <v>1224</v>
      </c>
      <c r="C1279" t="s">
        <v>1225</v>
      </c>
      <c r="D1279">
        <v>7.3684210526315779</v>
      </c>
      <c r="E1279" t="s">
        <v>1227</v>
      </c>
      <c r="F1279">
        <v>2008</v>
      </c>
      <c r="G1279" t="s">
        <v>2232</v>
      </c>
      <c r="H1279" t="s">
        <v>3059</v>
      </c>
      <c r="I1279" t="s">
        <v>3833</v>
      </c>
    </row>
    <row r="1280" spans="1:9" x14ac:dyDescent="0.25">
      <c r="A1280" t="s">
        <v>1178</v>
      </c>
      <c r="B1280" t="s">
        <v>1224</v>
      </c>
      <c r="C1280" t="s">
        <v>1225</v>
      </c>
      <c r="D1280">
        <v>8.5635359116022105</v>
      </c>
      <c r="E1280" t="s">
        <v>1227</v>
      </c>
      <c r="F1280">
        <v>5273</v>
      </c>
      <c r="G1280" t="s">
        <v>2233</v>
      </c>
    </row>
    <row r="1281" spans="1:9" x14ac:dyDescent="0.25">
      <c r="A1281" t="s">
        <v>1179</v>
      </c>
      <c r="B1281" t="s">
        <v>1224</v>
      </c>
      <c r="C1281" t="s">
        <v>1225</v>
      </c>
      <c r="D1281">
        <v>6.7278287461773694</v>
      </c>
      <c r="E1281" t="s">
        <v>1227</v>
      </c>
      <c r="F1281">
        <v>15799</v>
      </c>
      <c r="G1281" t="s">
        <v>2234</v>
      </c>
    </row>
    <row r="1282" spans="1:9" x14ac:dyDescent="0.25">
      <c r="A1282" t="s">
        <v>1180</v>
      </c>
      <c r="B1282" t="s">
        <v>1224</v>
      </c>
      <c r="C1282" t="s">
        <v>1225</v>
      </c>
      <c r="D1282">
        <v>10.90909090909091</v>
      </c>
      <c r="E1282" t="s">
        <v>1227</v>
      </c>
      <c r="F1282">
        <v>4522</v>
      </c>
      <c r="G1282" t="s">
        <v>2235</v>
      </c>
    </row>
    <row r="1283" spans="1:9" x14ac:dyDescent="0.25">
      <c r="A1283" t="s">
        <v>1181</v>
      </c>
      <c r="B1283" t="s">
        <v>1224</v>
      </c>
      <c r="C1283" t="s">
        <v>1226</v>
      </c>
      <c r="D1283">
        <v>0</v>
      </c>
      <c r="E1283" t="s">
        <v>1228</v>
      </c>
      <c r="F1283">
        <v>12</v>
      </c>
      <c r="G1283" t="s">
        <v>2236</v>
      </c>
      <c r="H1283" t="s">
        <v>3060</v>
      </c>
      <c r="I1283" t="s">
        <v>3834</v>
      </c>
    </row>
    <row r="1284" spans="1:9" x14ac:dyDescent="0.25">
      <c r="A1284" t="s">
        <v>1181</v>
      </c>
      <c r="B1284" t="s">
        <v>1224</v>
      </c>
      <c r="C1284" t="s">
        <v>1226</v>
      </c>
      <c r="D1284">
        <v>0</v>
      </c>
      <c r="E1284" t="s">
        <v>1228</v>
      </c>
      <c r="F1284">
        <v>12</v>
      </c>
      <c r="G1284" t="s">
        <v>2236</v>
      </c>
      <c r="H1284" t="s">
        <v>3061</v>
      </c>
      <c r="I1284" t="s">
        <v>3834</v>
      </c>
    </row>
    <row r="1285" spans="1:9" x14ac:dyDescent="0.25">
      <c r="A1285" t="s">
        <v>1182</v>
      </c>
      <c r="B1285" t="s">
        <v>1224</v>
      </c>
      <c r="C1285" t="s">
        <v>1226</v>
      </c>
      <c r="D1285">
        <v>17.502198768689539</v>
      </c>
      <c r="E1285" t="s">
        <v>1227</v>
      </c>
      <c r="F1285">
        <v>21202</v>
      </c>
      <c r="G1285" t="s">
        <v>2237</v>
      </c>
    </row>
    <row r="1286" spans="1:9" x14ac:dyDescent="0.25">
      <c r="A1286" t="s">
        <v>1183</v>
      </c>
      <c r="B1286" t="s">
        <v>1224</v>
      </c>
      <c r="C1286" t="s">
        <v>1226</v>
      </c>
      <c r="D1286">
        <v>33.422939068100362</v>
      </c>
      <c r="E1286" t="s">
        <v>1229</v>
      </c>
      <c r="F1286">
        <v>29930</v>
      </c>
      <c r="G1286" t="s">
        <v>2238</v>
      </c>
    </row>
    <row r="1287" spans="1:9" x14ac:dyDescent="0.25">
      <c r="A1287" t="s">
        <v>1184</v>
      </c>
      <c r="B1287" t="s">
        <v>1224</v>
      </c>
      <c r="C1287" t="s">
        <v>1225</v>
      </c>
      <c r="D1287">
        <v>0</v>
      </c>
      <c r="E1287" t="s">
        <v>1228</v>
      </c>
      <c r="F1287">
        <v>27</v>
      </c>
      <c r="G1287" t="s">
        <v>1459</v>
      </c>
      <c r="H1287" t="s">
        <v>3062</v>
      </c>
      <c r="I1287" t="s">
        <v>3835</v>
      </c>
    </row>
    <row r="1288" spans="1:9" x14ac:dyDescent="0.25">
      <c r="A1288" t="s">
        <v>1185</v>
      </c>
      <c r="B1288" t="s">
        <v>1224</v>
      </c>
      <c r="C1288" t="s">
        <v>1225</v>
      </c>
      <c r="D1288">
        <v>0</v>
      </c>
      <c r="E1288" t="s">
        <v>1228</v>
      </c>
      <c r="F1288">
        <v>1</v>
      </c>
      <c r="G1288" t="s">
        <v>1231</v>
      </c>
    </row>
    <row r="1289" spans="1:9" x14ac:dyDescent="0.25">
      <c r="A1289" t="s">
        <v>1186</v>
      </c>
      <c r="B1289" t="s">
        <v>1224</v>
      </c>
      <c r="C1289" t="s">
        <v>1225</v>
      </c>
      <c r="D1289">
        <v>6.1224489795918364</v>
      </c>
      <c r="E1289" t="s">
        <v>1227</v>
      </c>
      <c r="F1289">
        <v>2490</v>
      </c>
      <c r="G1289" t="s">
        <v>2239</v>
      </c>
    </row>
    <row r="1290" spans="1:9" x14ac:dyDescent="0.25">
      <c r="A1290" t="s">
        <v>1187</v>
      </c>
      <c r="B1290" t="s">
        <v>1224</v>
      </c>
      <c r="C1290" t="s">
        <v>1225</v>
      </c>
      <c r="D1290">
        <v>0</v>
      </c>
      <c r="E1290" t="s">
        <v>1228</v>
      </c>
      <c r="F1290">
        <v>1</v>
      </c>
      <c r="G1290" t="s">
        <v>1231</v>
      </c>
      <c r="H1290" t="s">
        <v>3063</v>
      </c>
      <c r="I1290" t="s">
        <v>3836</v>
      </c>
    </row>
    <row r="1291" spans="1:9" x14ac:dyDescent="0.25">
      <c r="A1291" t="s">
        <v>1188</v>
      </c>
      <c r="B1291" t="s">
        <v>1224</v>
      </c>
      <c r="C1291" t="s">
        <v>1225</v>
      </c>
      <c r="D1291">
        <v>37.00787401574803</v>
      </c>
      <c r="E1291" t="s">
        <v>1227</v>
      </c>
      <c r="F1291">
        <v>2713</v>
      </c>
      <c r="G1291" t="s">
        <v>2240</v>
      </c>
    </row>
    <row r="1292" spans="1:9" x14ac:dyDescent="0.25">
      <c r="A1292" t="s">
        <v>1189</v>
      </c>
      <c r="B1292" t="s">
        <v>1224</v>
      </c>
      <c r="C1292" t="s">
        <v>1225</v>
      </c>
      <c r="D1292">
        <v>0</v>
      </c>
      <c r="E1292" t="s">
        <v>1228</v>
      </c>
      <c r="F1292">
        <v>1</v>
      </c>
      <c r="G1292" t="s">
        <v>1231</v>
      </c>
    </row>
    <row r="1293" spans="1:9" x14ac:dyDescent="0.25">
      <c r="A1293" t="s">
        <v>1190</v>
      </c>
      <c r="B1293" t="s">
        <v>1224</v>
      </c>
      <c r="C1293" t="s">
        <v>1225</v>
      </c>
      <c r="D1293">
        <v>10.85594989561587</v>
      </c>
      <c r="E1293" t="s">
        <v>1227</v>
      </c>
      <c r="F1293">
        <v>4486</v>
      </c>
      <c r="G1293" t="s">
        <v>2241</v>
      </c>
      <c r="H1293" t="s">
        <v>3064</v>
      </c>
      <c r="I1293" t="s">
        <v>3837</v>
      </c>
    </row>
    <row r="1294" spans="1:9" x14ac:dyDescent="0.25">
      <c r="A1294" t="s">
        <v>1191</v>
      </c>
      <c r="B1294" t="s">
        <v>1224</v>
      </c>
      <c r="C1294" t="s">
        <v>1226</v>
      </c>
      <c r="D1294">
        <v>35.887487875848691</v>
      </c>
      <c r="E1294" t="s">
        <v>1229</v>
      </c>
      <c r="F1294">
        <v>28292</v>
      </c>
      <c r="G1294" t="s">
        <v>2242</v>
      </c>
      <c r="H1294" t="s">
        <v>3065</v>
      </c>
      <c r="I1294" t="s">
        <v>3838</v>
      </c>
    </row>
    <row r="1295" spans="1:9" x14ac:dyDescent="0.25">
      <c r="A1295" t="s">
        <v>1192</v>
      </c>
      <c r="B1295" t="s">
        <v>1224</v>
      </c>
      <c r="C1295" t="s">
        <v>1225</v>
      </c>
      <c r="D1295">
        <v>7.1428571428571423</v>
      </c>
      <c r="E1295" t="s">
        <v>1227</v>
      </c>
      <c r="F1295">
        <v>4563</v>
      </c>
      <c r="G1295" t="s">
        <v>2243</v>
      </c>
    </row>
    <row r="1296" spans="1:9" x14ac:dyDescent="0.25">
      <c r="A1296" t="s">
        <v>1193</v>
      </c>
      <c r="B1296" t="s">
        <v>1224</v>
      </c>
      <c r="C1296" t="s">
        <v>1226</v>
      </c>
      <c r="D1296">
        <v>38.503401360544217</v>
      </c>
      <c r="E1296" t="s">
        <v>1229</v>
      </c>
      <c r="F1296">
        <v>17939</v>
      </c>
      <c r="G1296" t="s">
        <v>2244</v>
      </c>
      <c r="H1296" t="s">
        <v>3066</v>
      </c>
      <c r="I1296" t="s">
        <v>3839</v>
      </c>
    </row>
    <row r="1297" spans="1:9" x14ac:dyDescent="0.25">
      <c r="A1297" t="s">
        <v>1193</v>
      </c>
      <c r="B1297" t="s">
        <v>1224</v>
      </c>
      <c r="C1297" t="s">
        <v>1226</v>
      </c>
      <c r="D1297">
        <v>38.503401360544217</v>
      </c>
      <c r="E1297" t="s">
        <v>1229</v>
      </c>
      <c r="F1297">
        <v>17939</v>
      </c>
      <c r="G1297" t="s">
        <v>2244</v>
      </c>
      <c r="H1297" t="s">
        <v>3066</v>
      </c>
      <c r="I1297" t="s">
        <v>3839</v>
      </c>
    </row>
    <row r="1298" spans="1:9" x14ac:dyDescent="0.25">
      <c r="A1298" t="s">
        <v>3840</v>
      </c>
      <c r="B1298" t="s">
        <v>1224</v>
      </c>
      <c r="C1298" t="s">
        <v>1226</v>
      </c>
      <c r="D1298">
        <v>0</v>
      </c>
      <c r="E1298" t="s">
        <v>1228</v>
      </c>
      <c r="F1298">
        <v>103</v>
      </c>
      <c r="G1298" t="s">
        <v>3841</v>
      </c>
      <c r="H1298" t="s">
        <v>3842</v>
      </c>
      <c r="I1298" t="s">
        <v>3843</v>
      </c>
    </row>
    <row r="1299" spans="1:9" x14ac:dyDescent="0.25">
      <c r="A1299" t="s">
        <v>3844</v>
      </c>
      <c r="B1299" t="s">
        <v>1224</v>
      </c>
      <c r="C1299" t="s">
        <v>1226</v>
      </c>
      <c r="D1299">
        <v>16.387337057728121</v>
      </c>
      <c r="E1299" t="s">
        <v>1227</v>
      </c>
      <c r="F1299">
        <v>12940</v>
      </c>
      <c r="G1299" t="s">
        <v>3845</v>
      </c>
      <c r="H1299" t="s">
        <v>3846</v>
      </c>
      <c r="I1299" t="s">
        <v>3847</v>
      </c>
    </row>
    <row r="1300" spans="1:9" x14ac:dyDescent="0.25">
      <c r="A1300" t="s">
        <v>3848</v>
      </c>
      <c r="B1300" t="s">
        <v>1224</v>
      </c>
      <c r="C1300" t="s">
        <v>1225</v>
      </c>
      <c r="D1300">
        <v>0</v>
      </c>
      <c r="E1300" t="s">
        <v>1228</v>
      </c>
      <c r="F1300">
        <v>27</v>
      </c>
      <c r="G1300" t="s">
        <v>3849</v>
      </c>
    </row>
    <row r="1301" spans="1:9" x14ac:dyDescent="0.25">
      <c r="A1301" t="s">
        <v>3850</v>
      </c>
      <c r="B1301" t="s">
        <v>1224</v>
      </c>
      <c r="C1301" t="s">
        <v>1225</v>
      </c>
      <c r="D1301">
        <v>0</v>
      </c>
      <c r="E1301" t="s">
        <v>1228</v>
      </c>
      <c r="F1301">
        <v>1</v>
      </c>
      <c r="G1301" t="s">
        <v>1231</v>
      </c>
    </row>
    <row r="1302" spans="1:9" x14ac:dyDescent="0.25">
      <c r="A1302" t="s">
        <v>3851</v>
      </c>
      <c r="B1302" t="s">
        <v>1224</v>
      </c>
      <c r="C1302" t="s">
        <v>1226</v>
      </c>
      <c r="D1302">
        <v>25.039872408293459</v>
      </c>
      <c r="E1302" t="s">
        <v>1227</v>
      </c>
      <c r="F1302">
        <v>14462</v>
      </c>
      <c r="G1302" t="s">
        <v>3852</v>
      </c>
      <c r="H1302" t="s">
        <v>3853</v>
      </c>
      <c r="I1302" t="s">
        <v>3854</v>
      </c>
    </row>
    <row r="1303" spans="1:9" x14ac:dyDescent="0.25">
      <c r="A1303" t="s">
        <v>3855</v>
      </c>
      <c r="B1303" t="s">
        <v>1224</v>
      </c>
      <c r="C1303" t="s">
        <v>1225</v>
      </c>
      <c r="D1303">
        <v>20.364741641337389</v>
      </c>
      <c r="E1303" t="s">
        <v>1227</v>
      </c>
      <c r="F1303">
        <v>2669</v>
      </c>
      <c r="G1303" t="s">
        <v>3856</v>
      </c>
      <c r="H1303" t="s">
        <v>3857</v>
      </c>
      <c r="I1303" t="s">
        <v>3858</v>
      </c>
    </row>
    <row r="1304" spans="1:9" x14ac:dyDescent="0.25">
      <c r="A1304" t="s">
        <v>3859</v>
      </c>
      <c r="B1304" t="s">
        <v>1224</v>
      </c>
      <c r="C1304" t="s">
        <v>1225</v>
      </c>
      <c r="D1304">
        <v>24.561403508771932</v>
      </c>
      <c r="E1304" t="s">
        <v>1227</v>
      </c>
      <c r="F1304">
        <v>1915</v>
      </c>
      <c r="G1304" t="s">
        <v>3860</v>
      </c>
    </row>
    <row r="1305" spans="1:9" x14ac:dyDescent="0.25">
      <c r="A1305" t="s">
        <v>3861</v>
      </c>
      <c r="B1305" t="s">
        <v>1224</v>
      </c>
      <c r="C1305" t="s">
        <v>1226</v>
      </c>
      <c r="D1305">
        <v>17.502198768689539</v>
      </c>
      <c r="E1305" t="s">
        <v>1227</v>
      </c>
      <c r="F1305">
        <v>21202</v>
      </c>
      <c r="G1305" t="s">
        <v>2237</v>
      </c>
      <c r="H1305" t="s">
        <v>3862</v>
      </c>
      <c r="I1305" t="s">
        <v>3863</v>
      </c>
    </row>
    <row r="1306" spans="1:9" x14ac:dyDescent="0.25">
      <c r="A1306" t="s">
        <v>192</v>
      </c>
      <c r="B1306" t="s">
        <v>1224</v>
      </c>
      <c r="C1306" t="s">
        <v>1225</v>
      </c>
      <c r="D1306">
        <v>0</v>
      </c>
      <c r="E1306" t="s">
        <v>1228</v>
      </c>
      <c r="F1306">
        <v>27</v>
      </c>
      <c r="G1306" t="s">
        <v>3864</v>
      </c>
      <c r="H1306" t="s">
        <v>2370</v>
      </c>
      <c r="I1306" t="s">
        <v>3182</v>
      </c>
    </row>
    <row r="1307" spans="1:9" x14ac:dyDescent="0.25">
      <c r="A1307" t="s">
        <v>3865</v>
      </c>
      <c r="B1307" t="s">
        <v>1224</v>
      </c>
      <c r="C1307" t="s">
        <v>1225</v>
      </c>
      <c r="D1307">
        <v>29.142857142857139</v>
      </c>
      <c r="E1307" t="s">
        <v>1227</v>
      </c>
      <c r="F1307">
        <v>1845</v>
      </c>
      <c r="G1307" t="s">
        <v>3866</v>
      </c>
      <c r="H1307" t="s">
        <v>3867</v>
      </c>
      <c r="I1307" t="s">
        <v>3868</v>
      </c>
    </row>
    <row r="1308" spans="1:9" x14ac:dyDescent="0.25">
      <c r="A1308" t="s">
        <v>3869</v>
      </c>
      <c r="B1308" t="s">
        <v>1224</v>
      </c>
      <c r="C1308" t="s">
        <v>1226</v>
      </c>
      <c r="D1308">
        <v>28.30188679245283</v>
      </c>
      <c r="E1308" t="s">
        <v>1227</v>
      </c>
      <c r="F1308">
        <v>867</v>
      </c>
      <c r="G1308" t="s">
        <v>3870</v>
      </c>
    </row>
    <row r="1309" spans="1:9" x14ac:dyDescent="0.25">
      <c r="A1309" t="s">
        <v>3871</v>
      </c>
      <c r="B1309" t="s">
        <v>1224</v>
      </c>
      <c r="C1309" t="s">
        <v>1225</v>
      </c>
      <c r="D1309">
        <v>17.21311475409836</v>
      </c>
      <c r="E1309" t="s">
        <v>1227</v>
      </c>
      <c r="F1309">
        <v>5207</v>
      </c>
      <c r="G1309" t="s">
        <v>3872</v>
      </c>
      <c r="H1309" t="s">
        <v>3873</v>
      </c>
      <c r="I1309" t="s">
        <v>3874</v>
      </c>
    </row>
    <row r="1310" spans="1:9" x14ac:dyDescent="0.25">
      <c r="A1310" t="s">
        <v>12</v>
      </c>
      <c r="B1310" t="s">
        <v>1224</v>
      </c>
      <c r="C1310" t="s">
        <v>1225</v>
      </c>
      <c r="D1310">
        <v>9.8837209302325579</v>
      </c>
      <c r="E1310" t="s">
        <v>1227</v>
      </c>
      <c r="F1310">
        <v>1787</v>
      </c>
      <c r="G1310" t="s">
        <v>3875</v>
      </c>
      <c r="H1310" t="s">
        <v>2247</v>
      </c>
      <c r="I1310" t="s">
        <v>3069</v>
      </c>
    </row>
    <row r="1311" spans="1:9" x14ac:dyDescent="0.25">
      <c r="A1311" t="s">
        <v>3876</v>
      </c>
      <c r="B1311" t="s">
        <v>1224</v>
      </c>
      <c r="C1311" t="s">
        <v>1225</v>
      </c>
      <c r="D1311">
        <v>7.4626865671641784</v>
      </c>
      <c r="E1311" t="s">
        <v>1227</v>
      </c>
      <c r="F1311">
        <v>1210</v>
      </c>
      <c r="G1311" t="s">
        <v>3877</v>
      </c>
      <c r="H1311" t="s">
        <v>3878</v>
      </c>
      <c r="I1311" t="s">
        <v>3879</v>
      </c>
    </row>
    <row r="1312" spans="1:9" x14ac:dyDescent="0.25">
      <c r="A1312" t="s">
        <v>3880</v>
      </c>
      <c r="B1312" t="s">
        <v>1224</v>
      </c>
      <c r="C1312" t="s">
        <v>1225</v>
      </c>
      <c r="D1312">
        <v>5.8690744920993234</v>
      </c>
      <c r="E1312" t="s">
        <v>1227</v>
      </c>
      <c r="F1312">
        <v>6112</v>
      </c>
      <c r="G1312" t="s">
        <v>3881</v>
      </c>
    </row>
    <row r="1313" spans="1:9" x14ac:dyDescent="0.25">
      <c r="A1313" t="s">
        <v>3882</v>
      </c>
      <c r="B1313" t="s">
        <v>1224</v>
      </c>
      <c r="C1313" t="s">
        <v>1226</v>
      </c>
      <c r="D1313">
        <v>28.766233766233771</v>
      </c>
      <c r="E1313" t="s">
        <v>1227</v>
      </c>
      <c r="F1313">
        <v>27658</v>
      </c>
      <c r="G1313" t="s">
        <v>3883</v>
      </c>
      <c r="H1313" t="s">
        <v>3884</v>
      </c>
      <c r="I1313" t="s">
        <v>3885</v>
      </c>
    </row>
    <row r="1314" spans="1:9" x14ac:dyDescent="0.25">
      <c r="A1314" t="s">
        <v>3886</v>
      </c>
      <c r="B1314" t="s">
        <v>1224</v>
      </c>
      <c r="C1314" t="s">
        <v>1225</v>
      </c>
      <c r="D1314">
        <v>0</v>
      </c>
      <c r="E1314" t="s">
        <v>1228</v>
      </c>
      <c r="F1314">
        <v>1</v>
      </c>
      <c r="G1314" t="s">
        <v>1231</v>
      </c>
      <c r="H1314" t="s">
        <v>3887</v>
      </c>
      <c r="I1314" t="s">
        <v>3888</v>
      </c>
    </row>
    <row r="1315" spans="1:9" x14ac:dyDescent="0.25">
      <c r="A1315" t="s">
        <v>3889</v>
      </c>
      <c r="B1315" t="s">
        <v>1224</v>
      </c>
      <c r="C1315" t="s">
        <v>1225</v>
      </c>
      <c r="D1315">
        <v>0</v>
      </c>
      <c r="E1315" t="s">
        <v>1228</v>
      </c>
      <c r="F1315">
        <v>1</v>
      </c>
      <c r="G1315" t="s">
        <v>1231</v>
      </c>
      <c r="H1315" t="s">
        <v>3890</v>
      </c>
      <c r="I1315" t="s">
        <v>3891</v>
      </c>
    </row>
    <row r="1316" spans="1:9" x14ac:dyDescent="0.25">
      <c r="A1316" t="s">
        <v>3892</v>
      </c>
      <c r="B1316" t="s">
        <v>1224</v>
      </c>
      <c r="C1316" t="s">
        <v>1225</v>
      </c>
      <c r="D1316">
        <v>0</v>
      </c>
      <c r="E1316" t="s">
        <v>1228</v>
      </c>
      <c r="F1316">
        <v>1</v>
      </c>
      <c r="G1316" t="s">
        <v>1231</v>
      </c>
    </row>
    <row r="1317" spans="1:9" x14ac:dyDescent="0.25">
      <c r="A1317" t="s">
        <v>3893</v>
      </c>
      <c r="B1317" t="s">
        <v>1224</v>
      </c>
      <c r="C1317" t="s">
        <v>1225</v>
      </c>
      <c r="D1317">
        <v>12.90909090909091</v>
      </c>
      <c r="E1317" t="s">
        <v>1227</v>
      </c>
      <c r="F1317">
        <v>5587</v>
      </c>
      <c r="G1317" t="s">
        <v>3894</v>
      </c>
      <c r="H1317" t="s">
        <v>3895</v>
      </c>
      <c r="I1317" t="s">
        <v>3896</v>
      </c>
    </row>
    <row r="1318" spans="1:9" x14ac:dyDescent="0.25">
      <c r="A1318" t="s">
        <v>66</v>
      </c>
      <c r="B1318" t="s">
        <v>1224</v>
      </c>
      <c r="C1318" t="s">
        <v>1225</v>
      </c>
      <c r="D1318">
        <v>22.935779816513762</v>
      </c>
      <c r="E1318" t="s">
        <v>1227</v>
      </c>
      <c r="F1318">
        <v>1096</v>
      </c>
      <c r="G1318" t="s">
        <v>3897</v>
      </c>
    </row>
    <row r="1319" spans="1:9" x14ac:dyDescent="0.25">
      <c r="A1319" t="s">
        <v>142</v>
      </c>
      <c r="B1319" t="s">
        <v>1224</v>
      </c>
      <c r="C1319" t="s">
        <v>1225</v>
      </c>
      <c r="D1319">
        <v>21.212121212121211</v>
      </c>
      <c r="E1319" t="s">
        <v>1227</v>
      </c>
      <c r="F1319">
        <v>671</v>
      </c>
      <c r="G1319" t="s">
        <v>3898</v>
      </c>
    </row>
    <row r="1320" spans="1:9" x14ac:dyDescent="0.25">
      <c r="A1320" t="s">
        <v>87</v>
      </c>
      <c r="B1320" t="s">
        <v>1224</v>
      </c>
      <c r="C1320" t="s">
        <v>1225</v>
      </c>
      <c r="D1320">
        <v>0</v>
      </c>
      <c r="E1320" t="s">
        <v>1228</v>
      </c>
      <c r="F1320">
        <v>1</v>
      </c>
      <c r="G1320" t="s">
        <v>1231</v>
      </c>
      <c r="H1320" t="s">
        <v>2301</v>
      </c>
      <c r="I1320" t="s">
        <v>3120</v>
      </c>
    </row>
    <row r="1321" spans="1:9" x14ac:dyDescent="0.25">
      <c r="A1321" t="s">
        <v>3899</v>
      </c>
      <c r="B1321" t="s">
        <v>1224</v>
      </c>
      <c r="C1321" t="s">
        <v>1225</v>
      </c>
      <c r="D1321">
        <v>9.2592592592592595</v>
      </c>
      <c r="E1321" t="s">
        <v>1227</v>
      </c>
      <c r="F1321">
        <v>1142</v>
      </c>
      <c r="G1321" t="s">
        <v>3900</v>
      </c>
    </row>
    <row r="1322" spans="1:9" x14ac:dyDescent="0.25">
      <c r="A1322" t="s">
        <v>3901</v>
      </c>
      <c r="B1322" t="s">
        <v>1224</v>
      </c>
      <c r="C1322" t="s">
        <v>1225</v>
      </c>
      <c r="D1322">
        <v>15.71428571428571</v>
      </c>
      <c r="E1322" t="s">
        <v>1227</v>
      </c>
      <c r="F1322">
        <v>1572</v>
      </c>
      <c r="G1322" t="s">
        <v>3902</v>
      </c>
    </row>
    <row r="1323" spans="1:9" x14ac:dyDescent="0.25">
      <c r="A1323" t="s">
        <v>3903</v>
      </c>
      <c r="B1323" t="s">
        <v>1224</v>
      </c>
      <c r="C1323" t="s">
        <v>1225</v>
      </c>
      <c r="D1323">
        <v>0</v>
      </c>
      <c r="E1323" t="s">
        <v>1228</v>
      </c>
      <c r="F1323">
        <v>1</v>
      </c>
      <c r="G1323" t="s">
        <v>1231</v>
      </c>
    </row>
    <row r="1324" spans="1:9" x14ac:dyDescent="0.25">
      <c r="A1324" t="s">
        <v>3904</v>
      </c>
      <c r="B1324" t="s">
        <v>1224</v>
      </c>
      <c r="C1324" t="s">
        <v>1226</v>
      </c>
      <c r="D1324">
        <v>0</v>
      </c>
      <c r="E1324" t="s">
        <v>1228</v>
      </c>
      <c r="F1324">
        <v>15</v>
      </c>
      <c r="G1324" t="s">
        <v>2001</v>
      </c>
    </row>
    <row r="1325" spans="1:9" x14ac:dyDescent="0.25">
      <c r="A1325" t="s">
        <v>3905</v>
      </c>
      <c r="B1325" t="s">
        <v>1224</v>
      </c>
      <c r="C1325" t="s">
        <v>1225</v>
      </c>
      <c r="D1325">
        <v>22.222222222222221</v>
      </c>
      <c r="E1325" t="s">
        <v>1227</v>
      </c>
      <c r="F1325">
        <v>1193</v>
      </c>
      <c r="G1325" t="s">
        <v>3906</v>
      </c>
      <c r="H1325" t="s">
        <v>3907</v>
      </c>
      <c r="I1325" t="s">
        <v>3908</v>
      </c>
    </row>
    <row r="1326" spans="1:9" x14ac:dyDescent="0.25">
      <c r="A1326" t="s">
        <v>3909</v>
      </c>
      <c r="B1326" t="s">
        <v>1224</v>
      </c>
      <c r="C1326" t="s">
        <v>1225</v>
      </c>
      <c r="D1326">
        <v>10.42654028436019</v>
      </c>
      <c r="E1326" t="s">
        <v>1227</v>
      </c>
      <c r="F1326">
        <v>1908</v>
      </c>
      <c r="G1326" t="s">
        <v>3910</v>
      </c>
    </row>
    <row r="1327" spans="1:9" x14ac:dyDescent="0.25">
      <c r="A1327" t="s">
        <v>3911</v>
      </c>
      <c r="B1327" t="s">
        <v>1224</v>
      </c>
      <c r="C1327" t="s">
        <v>1226</v>
      </c>
      <c r="D1327">
        <v>25.039872408293459</v>
      </c>
      <c r="E1327" t="s">
        <v>1227</v>
      </c>
      <c r="F1327">
        <v>14462</v>
      </c>
      <c r="G1327" t="s">
        <v>3852</v>
      </c>
    </row>
    <row r="1328" spans="1:9" x14ac:dyDescent="0.25">
      <c r="A1328" t="s">
        <v>3912</v>
      </c>
      <c r="B1328" t="s">
        <v>1224</v>
      </c>
      <c r="C1328" t="s">
        <v>1226</v>
      </c>
      <c r="D1328">
        <v>30.378578024007389</v>
      </c>
      <c r="E1328" t="s">
        <v>1227</v>
      </c>
      <c r="F1328">
        <v>23272</v>
      </c>
      <c r="G1328" t="s">
        <v>3913</v>
      </c>
    </row>
    <row r="1329" spans="1:9" x14ac:dyDescent="0.25">
      <c r="A1329" t="s">
        <v>3914</v>
      </c>
      <c r="B1329" t="s">
        <v>1224</v>
      </c>
      <c r="C1329" t="s">
        <v>1225</v>
      </c>
      <c r="D1329">
        <v>0</v>
      </c>
      <c r="E1329" t="s">
        <v>1228</v>
      </c>
      <c r="F1329">
        <v>1</v>
      </c>
      <c r="G1329" t="s">
        <v>1231</v>
      </c>
      <c r="H1329" t="s">
        <v>3915</v>
      </c>
      <c r="I1329" t="s">
        <v>3916</v>
      </c>
    </row>
    <row r="1330" spans="1:9" x14ac:dyDescent="0.25">
      <c r="A1330" t="s">
        <v>3917</v>
      </c>
      <c r="B1330" t="s">
        <v>1224</v>
      </c>
      <c r="C1330" t="s">
        <v>1225</v>
      </c>
      <c r="D1330">
        <v>0</v>
      </c>
      <c r="E1330" t="s">
        <v>1228</v>
      </c>
      <c r="F1330">
        <v>1</v>
      </c>
      <c r="G1330" t="s">
        <v>1231</v>
      </c>
    </row>
    <row r="1331" spans="1:9" x14ac:dyDescent="0.25">
      <c r="A1331" t="s">
        <v>3918</v>
      </c>
      <c r="B1331" t="s">
        <v>1224</v>
      </c>
      <c r="C1331" t="s">
        <v>1226</v>
      </c>
      <c r="D1331">
        <v>28.367346938775508</v>
      </c>
      <c r="E1331" t="s">
        <v>1229</v>
      </c>
      <c r="F1331">
        <v>46895</v>
      </c>
      <c r="G1331" t="s">
        <v>3919</v>
      </c>
      <c r="H1331" t="s">
        <v>3920</v>
      </c>
      <c r="I1331" t="s">
        <v>3921</v>
      </c>
    </row>
    <row r="1332" spans="1:9" x14ac:dyDescent="0.25">
      <c r="A1332" t="s">
        <v>203</v>
      </c>
      <c r="B1332" t="s">
        <v>1224</v>
      </c>
      <c r="C1332" t="s">
        <v>1225</v>
      </c>
      <c r="D1332">
        <v>17.002881844380401</v>
      </c>
      <c r="E1332" t="s">
        <v>1227</v>
      </c>
      <c r="F1332">
        <v>3659</v>
      </c>
      <c r="G1332" t="s">
        <v>3922</v>
      </c>
      <c r="H1332" t="s">
        <v>2375</v>
      </c>
      <c r="I1332" t="s">
        <v>3187</v>
      </c>
    </row>
    <row r="1333" spans="1:9" x14ac:dyDescent="0.25">
      <c r="A1333" t="s">
        <v>3923</v>
      </c>
      <c r="B1333" t="s">
        <v>1224</v>
      </c>
      <c r="C1333" t="s">
        <v>1225</v>
      </c>
      <c r="D1333">
        <v>22.131147540983601</v>
      </c>
      <c r="E1333" t="s">
        <v>1227</v>
      </c>
      <c r="F1333">
        <v>2731</v>
      </c>
      <c r="G1333" t="s">
        <v>3924</v>
      </c>
    </row>
    <row r="1334" spans="1:9" x14ac:dyDescent="0.25">
      <c r="A1334" t="s">
        <v>3925</v>
      </c>
      <c r="B1334" t="s">
        <v>1224</v>
      </c>
      <c r="C1334" t="s">
        <v>1225</v>
      </c>
      <c r="D1334">
        <v>18.518518518518519</v>
      </c>
      <c r="E1334" t="s">
        <v>1227</v>
      </c>
      <c r="F1334">
        <v>2557</v>
      </c>
      <c r="G1334" t="s">
        <v>3926</v>
      </c>
      <c r="H1334" t="s">
        <v>3927</v>
      </c>
      <c r="I1334" t="s">
        <v>3928</v>
      </c>
    </row>
    <row r="1335" spans="1:9" x14ac:dyDescent="0.25">
      <c r="A1335" t="s">
        <v>3929</v>
      </c>
      <c r="B1335" t="s">
        <v>1224</v>
      </c>
      <c r="C1335" t="s">
        <v>1225</v>
      </c>
      <c r="D1335">
        <v>12.5</v>
      </c>
      <c r="E1335" t="s">
        <v>1227</v>
      </c>
      <c r="F1335">
        <v>1594</v>
      </c>
      <c r="G1335" t="s">
        <v>3930</v>
      </c>
    </row>
    <row r="1336" spans="1:9" x14ac:dyDescent="0.25">
      <c r="A1336" t="s">
        <v>3931</v>
      </c>
      <c r="B1336" t="s">
        <v>1224</v>
      </c>
      <c r="C1336" t="s">
        <v>1226</v>
      </c>
      <c r="D1336">
        <v>38.852339181286553</v>
      </c>
      <c r="E1336" t="s">
        <v>1227</v>
      </c>
      <c r="F1336">
        <v>34386</v>
      </c>
      <c r="G1336" t="s">
        <v>3932</v>
      </c>
      <c r="H1336" t="s">
        <v>3933</v>
      </c>
      <c r="I1336" t="s">
        <v>3934</v>
      </c>
    </row>
    <row r="1337" spans="1:9" x14ac:dyDescent="0.25">
      <c r="A1337" t="s">
        <v>3935</v>
      </c>
      <c r="B1337" t="s">
        <v>1224</v>
      </c>
      <c r="C1337" t="s">
        <v>1226</v>
      </c>
      <c r="D1337">
        <v>18.18181818181818</v>
      </c>
      <c r="E1337" t="s">
        <v>1227</v>
      </c>
      <c r="F1337">
        <v>274</v>
      </c>
      <c r="G1337" t="s">
        <v>3936</v>
      </c>
      <c r="H1337" t="s">
        <v>3937</v>
      </c>
      <c r="I1337" t="s">
        <v>3938</v>
      </c>
    </row>
    <row r="1338" spans="1:9" x14ac:dyDescent="0.25">
      <c r="A1338" t="s">
        <v>3935</v>
      </c>
      <c r="B1338" t="s">
        <v>1224</v>
      </c>
      <c r="C1338" t="s">
        <v>1226</v>
      </c>
      <c r="D1338">
        <v>18.18181818181818</v>
      </c>
      <c r="E1338" t="s">
        <v>1227</v>
      </c>
      <c r="F1338">
        <v>274</v>
      </c>
      <c r="G1338" t="s">
        <v>3936</v>
      </c>
      <c r="H1338" t="s">
        <v>3939</v>
      </c>
      <c r="I1338" t="s">
        <v>3938</v>
      </c>
    </row>
    <row r="1339" spans="1:9" x14ac:dyDescent="0.25">
      <c r="A1339" t="s">
        <v>3940</v>
      </c>
      <c r="B1339" t="s">
        <v>1224</v>
      </c>
      <c r="C1339" t="s">
        <v>1226</v>
      </c>
      <c r="D1339">
        <v>32.449297971918881</v>
      </c>
      <c r="E1339" t="s">
        <v>1227</v>
      </c>
      <c r="F1339">
        <v>27243</v>
      </c>
      <c r="G1339" t="s">
        <v>3941</v>
      </c>
    </row>
    <row r="1340" spans="1:9" x14ac:dyDescent="0.25">
      <c r="A1340" t="s">
        <v>3942</v>
      </c>
      <c r="B1340" t="s">
        <v>1224</v>
      </c>
      <c r="C1340" t="s">
        <v>1225</v>
      </c>
      <c r="D1340">
        <v>17.333333333333339</v>
      </c>
      <c r="E1340" t="s">
        <v>1227</v>
      </c>
      <c r="F1340">
        <v>698</v>
      </c>
      <c r="G1340" t="s">
        <v>3943</v>
      </c>
    </row>
    <row r="1341" spans="1:9" x14ac:dyDescent="0.25">
      <c r="A1341" t="s">
        <v>3944</v>
      </c>
      <c r="B1341" t="s">
        <v>3945</v>
      </c>
      <c r="C1341" t="s">
        <v>1226</v>
      </c>
      <c r="D1341">
        <v>24.229979466119101</v>
      </c>
      <c r="E1341" t="s">
        <v>1227</v>
      </c>
      <c r="F1341">
        <v>10934</v>
      </c>
      <c r="G1341" t="s">
        <v>3946</v>
      </c>
    </row>
    <row r="1342" spans="1:9" x14ac:dyDescent="0.25">
      <c r="A1342" t="s">
        <v>3947</v>
      </c>
      <c r="B1342" t="s">
        <v>3945</v>
      </c>
      <c r="C1342" t="s">
        <v>1226</v>
      </c>
      <c r="D1342">
        <v>20.062695924764888</v>
      </c>
      <c r="E1342" t="s">
        <v>1229</v>
      </c>
      <c r="F1342">
        <v>7868</v>
      </c>
      <c r="G1342" t="s">
        <v>3948</v>
      </c>
    </row>
    <row r="1343" spans="1:9" x14ac:dyDescent="0.25">
      <c r="A1343" t="s">
        <v>3949</v>
      </c>
      <c r="B1343" t="s">
        <v>3945</v>
      </c>
      <c r="C1343" t="s">
        <v>1226</v>
      </c>
      <c r="D1343">
        <v>0</v>
      </c>
      <c r="E1343" t="s">
        <v>1228</v>
      </c>
      <c r="F1343">
        <v>1</v>
      </c>
      <c r="G1343" t="s">
        <v>1231</v>
      </c>
      <c r="H1343" t="s">
        <v>3950</v>
      </c>
      <c r="I1343" t="s">
        <v>3951</v>
      </c>
    </row>
    <row r="1344" spans="1:9" x14ac:dyDescent="0.25">
      <c r="A1344" t="s">
        <v>3949</v>
      </c>
      <c r="B1344" t="s">
        <v>3945</v>
      </c>
      <c r="C1344" t="s">
        <v>1226</v>
      </c>
      <c r="D1344">
        <v>0</v>
      </c>
      <c r="E1344" t="s">
        <v>1228</v>
      </c>
      <c r="F1344">
        <v>1</v>
      </c>
      <c r="G1344" t="s">
        <v>1231</v>
      </c>
      <c r="H1344" t="s">
        <v>3952</v>
      </c>
      <c r="I1344" t="s">
        <v>3951</v>
      </c>
    </row>
    <row r="1345" spans="1:9" x14ac:dyDescent="0.25">
      <c r="A1345" t="s">
        <v>3949</v>
      </c>
      <c r="B1345" t="s">
        <v>3945</v>
      </c>
      <c r="C1345" t="s">
        <v>1226</v>
      </c>
      <c r="D1345">
        <v>0</v>
      </c>
      <c r="E1345" t="s">
        <v>1228</v>
      </c>
      <c r="F1345">
        <v>1</v>
      </c>
      <c r="G1345" t="s">
        <v>1231</v>
      </c>
      <c r="H1345" t="s">
        <v>3953</v>
      </c>
      <c r="I1345" t="s">
        <v>3951</v>
      </c>
    </row>
    <row r="1346" spans="1:9" x14ac:dyDescent="0.25">
      <c r="A1346" t="s">
        <v>3949</v>
      </c>
      <c r="B1346" t="s">
        <v>3945</v>
      </c>
      <c r="C1346" t="s">
        <v>1226</v>
      </c>
      <c r="D1346">
        <v>0</v>
      </c>
      <c r="E1346" t="s">
        <v>1228</v>
      </c>
      <c r="F1346">
        <v>1</v>
      </c>
      <c r="G1346" t="s">
        <v>1231</v>
      </c>
      <c r="H1346" t="s">
        <v>3954</v>
      </c>
      <c r="I1346" t="s">
        <v>3951</v>
      </c>
    </row>
    <row r="1347" spans="1:9" x14ac:dyDescent="0.25">
      <c r="A1347" t="s">
        <v>3949</v>
      </c>
      <c r="B1347" t="s">
        <v>3945</v>
      </c>
      <c r="C1347" t="s">
        <v>1226</v>
      </c>
      <c r="D1347">
        <v>0</v>
      </c>
      <c r="E1347" t="s">
        <v>1228</v>
      </c>
      <c r="F1347">
        <v>1</v>
      </c>
      <c r="G1347" t="s">
        <v>1231</v>
      </c>
      <c r="H1347" t="s">
        <v>3955</v>
      </c>
      <c r="I1347" t="s">
        <v>3951</v>
      </c>
    </row>
    <row r="1348" spans="1:9" x14ac:dyDescent="0.25">
      <c r="A1348" t="s">
        <v>3949</v>
      </c>
      <c r="B1348" t="s">
        <v>3945</v>
      </c>
      <c r="C1348" t="s">
        <v>1226</v>
      </c>
      <c r="D1348">
        <v>0</v>
      </c>
      <c r="E1348" t="s">
        <v>1228</v>
      </c>
      <c r="F1348">
        <v>1</v>
      </c>
      <c r="G1348" t="s">
        <v>1231</v>
      </c>
      <c r="H1348" t="s">
        <v>3956</v>
      </c>
      <c r="I1348" t="s">
        <v>3951</v>
      </c>
    </row>
    <row r="1349" spans="1:9" x14ac:dyDescent="0.25">
      <c r="A1349" t="s">
        <v>3949</v>
      </c>
      <c r="B1349" t="s">
        <v>3945</v>
      </c>
      <c r="C1349" t="s">
        <v>1226</v>
      </c>
      <c r="D1349">
        <v>0</v>
      </c>
      <c r="E1349" t="s">
        <v>1228</v>
      </c>
      <c r="F1349">
        <v>1</v>
      </c>
      <c r="G1349" t="s">
        <v>1231</v>
      </c>
      <c r="H1349" t="s">
        <v>3957</v>
      </c>
      <c r="I1349" t="s">
        <v>3951</v>
      </c>
    </row>
    <row r="1350" spans="1:9" x14ac:dyDescent="0.25">
      <c r="A1350" t="s">
        <v>3949</v>
      </c>
      <c r="B1350" t="s">
        <v>3945</v>
      </c>
      <c r="C1350" t="s">
        <v>1226</v>
      </c>
      <c r="D1350">
        <v>0</v>
      </c>
      <c r="E1350" t="s">
        <v>1228</v>
      </c>
      <c r="F1350">
        <v>1</v>
      </c>
      <c r="G1350" t="s">
        <v>1231</v>
      </c>
      <c r="H1350" t="s">
        <v>3958</v>
      </c>
      <c r="I1350" t="s">
        <v>3951</v>
      </c>
    </row>
    <row r="1351" spans="1:9" x14ac:dyDescent="0.25">
      <c r="A1351" t="s">
        <v>3949</v>
      </c>
      <c r="B1351" t="s">
        <v>3945</v>
      </c>
      <c r="C1351" t="s">
        <v>1226</v>
      </c>
      <c r="D1351">
        <v>0</v>
      </c>
      <c r="E1351" t="s">
        <v>1228</v>
      </c>
      <c r="F1351">
        <v>1</v>
      </c>
      <c r="G1351" t="s">
        <v>1231</v>
      </c>
      <c r="H1351" t="s">
        <v>3959</v>
      </c>
      <c r="I1351" t="s">
        <v>3951</v>
      </c>
    </row>
    <row r="1352" spans="1:9" x14ac:dyDescent="0.25">
      <c r="A1352" t="s">
        <v>3960</v>
      </c>
      <c r="B1352" t="s">
        <v>3945</v>
      </c>
      <c r="C1352" t="s">
        <v>1225</v>
      </c>
      <c r="D1352">
        <v>0</v>
      </c>
      <c r="E1352" t="s">
        <v>1228</v>
      </c>
      <c r="F1352">
        <v>30</v>
      </c>
      <c r="G1352" t="s">
        <v>3961</v>
      </c>
    </row>
    <row r="1353" spans="1:9" x14ac:dyDescent="0.25">
      <c r="A1353" t="s">
        <v>3962</v>
      </c>
      <c r="B1353" t="s">
        <v>3945</v>
      </c>
      <c r="C1353" t="s">
        <v>1226</v>
      </c>
      <c r="D1353">
        <v>26.043165467625901</v>
      </c>
      <c r="E1353" t="s">
        <v>1227</v>
      </c>
      <c r="F1353">
        <v>14156</v>
      </c>
      <c r="G1353" t="s">
        <v>3963</v>
      </c>
      <c r="H1353" t="s">
        <v>3964</v>
      </c>
      <c r="I1353" t="s">
        <v>3965</v>
      </c>
    </row>
    <row r="1354" spans="1:9" x14ac:dyDescent="0.25">
      <c r="A1354" t="s">
        <v>3966</v>
      </c>
      <c r="B1354" t="s">
        <v>3945</v>
      </c>
      <c r="C1354" t="s">
        <v>1226</v>
      </c>
      <c r="D1354">
        <v>26.043165467625901</v>
      </c>
      <c r="E1354" t="s">
        <v>1227</v>
      </c>
      <c r="F1354">
        <v>14156</v>
      </c>
      <c r="G1354" t="s">
        <v>3963</v>
      </c>
    </row>
    <row r="1355" spans="1:9" x14ac:dyDescent="0.25">
      <c r="A1355" t="s">
        <v>3967</v>
      </c>
      <c r="B1355" t="s">
        <v>3945</v>
      </c>
      <c r="C1355" t="s">
        <v>1226</v>
      </c>
      <c r="D1355">
        <v>9.2409240924092408</v>
      </c>
      <c r="E1355" t="s">
        <v>1227</v>
      </c>
      <c r="F1355">
        <v>9200</v>
      </c>
      <c r="G1355" t="s">
        <v>3968</v>
      </c>
      <c r="H1355" t="s">
        <v>3969</v>
      </c>
      <c r="I1355" t="s">
        <v>3970</v>
      </c>
    </row>
    <row r="1356" spans="1:9" x14ac:dyDescent="0.25">
      <c r="A1356" t="s">
        <v>3971</v>
      </c>
      <c r="B1356" t="s">
        <v>3945</v>
      </c>
      <c r="C1356" t="s">
        <v>1226</v>
      </c>
      <c r="D1356">
        <v>34.602076124567468</v>
      </c>
      <c r="E1356" t="s">
        <v>1229</v>
      </c>
      <c r="F1356">
        <v>15805</v>
      </c>
      <c r="G1356" t="s">
        <v>3972</v>
      </c>
      <c r="H1356" t="s">
        <v>3973</v>
      </c>
      <c r="I1356" t="s">
        <v>3974</v>
      </c>
    </row>
    <row r="1357" spans="1:9" x14ac:dyDescent="0.25">
      <c r="A1357" t="s">
        <v>3975</v>
      </c>
      <c r="B1357" t="s">
        <v>3945</v>
      </c>
      <c r="C1357" t="s">
        <v>1226</v>
      </c>
      <c r="D1357">
        <v>0</v>
      </c>
      <c r="E1357" t="s">
        <v>1228</v>
      </c>
      <c r="F1357">
        <v>1</v>
      </c>
      <c r="G1357" t="s">
        <v>1231</v>
      </c>
      <c r="H1357" t="s">
        <v>3976</v>
      </c>
      <c r="I1357" t="s">
        <v>3977</v>
      </c>
    </row>
    <row r="1358" spans="1:9" x14ac:dyDescent="0.25">
      <c r="A1358" t="s">
        <v>3978</v>
      </c>
      <c r="B1358" t="s">
        <v>3945</v>
      </c>
      <c r="C1358" t="s">
        <v>1226</v>
      </c>
      <c r="D1358">
        <v>8.5139318885448922</v>
      </c>
      <c r="E1358" t="s">
        <v>1227</v>
      </c>
      <c r="F1358">
        <v>7372</v>
      </c>
      <c r="G1358" t="s">
        <v>3979</v>
      </c>
      <c r="H1358" t="s">
        <v>3980</v>
      </c>
      <c r="I1358" t="s">
        <v>3981</v>
      </c>
    </row>
    <row r="1359" spans="1:9" x14ac:dyDescent="0.25">
      <c r="A1359" t="s">
        <v>3982</v>
      </c>
      <c r="B1359" t="s">
        <v>3945</v>
      </c>
      <c r="C1359" t="s">
        <v>1226</v>
      </c>
      <c r="D1359">
        <v>0</v>
      </c>
      <c r="E1359" t="s">
        <v>1228</v>
      </c>
      <c r="F1359">
        <v>1</v>
      </c>
      <c r="G1359" t="s">
        <v>1231</v>
      </c>
      <c r="H1359" t="s">
        <v>3983</v>
      </c>
      <c r="I1359" t="s">
        <v>3984</v>
      </c>
    </row>
    <row r="1360" spans="1:9" x14ac:dyDescent="0.25">
      <c r="A1360" t="s">
        <v>3982</v>
      </c>
      <c r="B1360" t="s">
        <v>3945</v>
      </c>
      <c r="C1360" t="s">
        <v>1226</v>
      </c>
      <c r="D1360">
        <v>0</v>
      </c>
      <c r="E1360" t="s">
        <v>1228</v>
      </c>
      <c r="F1360">
        <v>1</v>
      </c>
      <c r="G1360" t="s">
        <v>1231</v>
      </c>
      <c r="H1360" t="s">
        <v>3985</v>
      </c>
      <c r="I1360" t="s">
        <v>3984</v>
      </c>
    </row>
    <row r="1361" spans="1:9" x14ac:dyDescent="0.25">
      <c r="A1361" t="s">
        <v>3982</v>
      </c>
      <c r="B1361" t="s">
        <v>3945</v>
      </c>
      <c r="C1361" t="s">
        <v>1226</v>
      </c>
      <c r="D1361">
        <v>0</v>
      </c>
      <c r="E1361" t="s">
        <v>1228</v>
      </c>
      <c r="F1361">
        <v>1</v>
      </c>
      <c r="G1361" t="s">
        <v>1231</v>
      </c>
      <c r="H1361" t="s">
        <v>3986</v>
      </c>
      <c r="I1361" t="s">
        <v>3984</v>
      </c>
    </row>
    <row r="1362" spans="1:9" x14ac:dyDescent="0.25">
      <c r="A1362" t="s">
        <v>3987</v>
      </c>
      <c r="B1362" t="s">
        <v>3945</v>
      </c>
      <c r="C1362" t="s">
        <v>1226</v>
      </c>
      <c r="D1362">
        <v>19.07810499359795</v>
      </c>
      <c r="E1362" t="s">
        <v>1227</v>
      </c>
      <c r="F1362">
        <v>10814</v>
      </c>
      <c r="G1362" t="s">
        <v>3988</v>
      </c>
      <c r="H1362" t="s">
        <v>3989</v>
      </c>
      <c r="I1362" t="s">
        <v>3990</v>
      </c>
    </row>
    <row r="1363" spans="1:9" x14ac:dyDescent="0.25">
      <c r="A1363" t="s">
        <v>1128</v>
      </c>
      <c r="B1363" t="s">
        <v>3945</v>
      </c>
      <c r="C1363" t="s">
        <v>1225</v>
      </c>
      <c r="D1363">
        <v>0</v>
      </c>
      <c r="E1363" t="s">
        <v>1228</v>
      </c>
      <c r="F1363">
        <v>26</v>
      </c>
      <c r="G1363" t="s">
        <v>1420</v>
      </c>
      <c r="H1363" t="s">
        <v>3022</v>
      </c>
      <c r="I1363" t="s">
        <v>3800</v>
      </c>
    </row>
    <row r="1364" spans="1:9" x14ac:dyDescent="0.25">
      <c r="A1364" t="s">
        <v>1128</v>
      </c>
      <c r="B1364" t="s">
        <v>3945</v>
      </c>
      <c r="C1364" t="s">
        <v>1225</v>
      </c>
      <c r="D1364">
        <v>0</v>
      </c>
      <c r="E1364" t="s">
        <v>1228</v>
      </c>
      <c r="F1364">
        <v>26</v>
      </c>
      <c r="G1364" t="s">
        <v>3991</v>
      </c>
      <c r="H1364" t="s">
        <v>3022</v>
      </c>
      <c r="I1364" t="s">
        <v>3800</v>
      </c>
    </row>
    <row r="1365" spans="1:9" x14ac:dyDescent="0.25">
      <c r="A1365" t="s">
        <v>3992</v>
      </c>
      <c r="B1365" t="s">
        <v>3945</v>
      </c>
      <c r="C1365" t="s">
        <v>1226</v>
      </c>
      <c r="D1365">
        <v>20.069808027923209</v>
      </c>
      <c r="E1365" t="s">
        <v>1229</v>
      </c>
      <c r="F1365">
        <v>25034</v>
      </c>
      <c r="G1365" t="s">
        <v>3993</v>
      </c>
      <c r="H1365" t="s">
        <v>3994</v>
      </c>
      <c r="I1365" t="s">
        <v>3995</v>
      </c>
    </row>
    <row r="1366" spans="1:9" x14ac:dyDescent="0.25">
      <c r="A1366" t="s">
        <v>3996</v>
      </c>
      <c r="B1366" t="s">
        <v>3945</v>
      </c>
      <c r="C1366" t="s">
        <v>1226</v>
      </c>
      <c r="D1366">
        <v>42.105263157894733</v>
      </c>
      <c r="E1366" t="s">
        <v>1229</v>
      </c>
      <c r="F1366">
        <v>3097</v>
      </c>
      <c r="G1366" t="s">
        <v>3997</v>
      </c>
      <c r="H1366" t="s">
        <v>3998</v>
      </c>
      <c r="I1366" t="s">
        <v>3999</v>
      </c>
    </row>
    <row r="1367" spans="1:9" x14ac:dyDescent="0.25">
      <c r="A1367" t="s">
        <v>308</v>
      </c>
      <c r="B1367" t="s">
        <v>3945</v>
      </c>
      <c r="C1367" t="s">
        <v>1225</v>
      </c>
      <c r="D1367">
        <v>8.8235294117647065</v>
      </c>
      <c r="E1367" t="s">
        <v>1227</v>
      </c>
      <c r="F1367">
        <v>2166</v>
      </c>
      <c r="G1367" t="s">
        <v>4000</v>
      </c>
    </row>
    <row r="1368" spans="1:9" x14ac:dyDescent="0.25">
      <c r="A1368" t="s">
        <v>4001</v>
      </c>
      <c r="B1368" t="s">
        <v>3945</v>
      </c>
      <c r="C1368" t="s">
        <v>1226</v>
      </c>
      <c r="D1368">
        <v>6.5126050420168076</v>
      </c>
      <c r="E1368" t="s">
        <v>1227</v>
      </c>
      <c r="F1368">
        <v>7139</v>
      </c>
      <c r="G1368" t="s">
        <v>4002</v>
      </c>
      <c r="H1368" t="s">
        <v>4003</v>
      </c>
      <c r="I1368" t="s">
        <v>4004</v>
      </c>
    </row>
    <row r="1369" spans="1:9" x14ac:dyDescent="0.25">
      <c r="A1369" t="s">
        <v>4005</v>
      </c>
      <c r="B1369" t="s">
        <v>3945</v>
      </c>
      <c r="C1369" t="s">
        <v>1226</v>
      </c>
      <c r="D1369">
        <v>22.602739726027391</v>
      </c>
      <c r="E1369" t="s">
        <v>1227</v>
      </c>
      <c r="F1369">
        <v>12998</v>
      </c>
      <c r="G1369" t="s">
        <v>4006</v>
      </c>
      <c r="H1369" t="s">
        <v>4007</v>
      </c>
      <c r="I1369" t="s">
        <v>4008</v>
      </c>
    </row>
    <row r="1370" spans="1:9" x14ac:dyDescent="0.25">
      <c r="A1370" t="s">
        <v>4009</v>
      </c>
      <c r="B1370" t="s">
        <v>3945</v>
      </c>
      <c r="C1370" t="s">
        <v>1226</v>
      </c>
      <c r="D1370">
        <v>11.1716621253406</v>
      </c>
      <c r="E1370" t="s">
        <v>1227</v>
      </c>
      <c r="F1370">
        <v>7024</v>
      </c>
      <c r="G1370" t="s">
        <v>4010</v>
      </c>
    </row>
    <row r="1371" spans="1:9" x14ac:dyDescent="0.25">
      <c r="A1371" t="s">
        <v>4011</v>
      </c>
      <c r="B1371" t="s">
        <v>3945</v>
      </c>
      <c r="C1371" t="s">
        <v>1226</v>
      </c>
      <c r="D1371">
        <v>0</v>
      </c>
      <c r="E1371" t="s">
        <v>1228</v>
      </c>
      <c r="F1371">
        <v>1</v>
      </c>
      <c r="G1371" t="s">
        <v>1231</v>
      </c>
    </row>
    <row r="1372" spans="1:9" x14ac:dyDescent="0.25">
      <c r="A1372" t="s">
        <v>4012</v>
      </c>
      <c r="B1372" t="s">
        <v>3945</v>
      </c>
      <c r="C1372" t="s">
        <v>1226</v>
      </c>
      <c r="D1372">
        <v>0</v>
      </c>
      <c r="E1372" t="s">
        <v>1228</v>
      </c>
      <c r="F1372">
        <v>1</v>
      </c>
      <c r="G1372" t="s">
        <v>1231</v>
      </c>
    </row>
    <row r="1373" spans="1:9" x14ac:dyDescent="0.25">
      <c r="A1373" t="s">
        <v>4013</v>
      </c>
      <c r="B1373" t="s">
        <v>3945</v>
      </c>
      <c r="C1373" t="s">
        <v>1226</v>
      </c>
      <c r="D1373">
        <v>18.136020151133501</v>
      </c>
      <c r="E1373" t="s">
        <v>1227</v>
      </c>
      <c r="F1373">
        <v>62507</v>
      </c>
      <c r="G1373" t="s">
        <v>4014</v>
      </c>
      <c r="H1373" t="s">
        <v>4015</v>
      </c>
      <c r="I1373" t="s">
        <v>4016</v>
      </c>
    </row>
    <row r="1374" spans="1:9" x14ac:dyDescent="0.25">
      <c r="A1374" t="s">
        <v>4017</v>
      </c>
      <c r="B1374" t="s">
        <v>3945</v>
      </c>
      <c r="C1374" t="s">
        <v>1226</v>
      </c>
      <c r="D1374">
        <v>27.330173775671408</v>
      </c>
      <c r="E1374" t="s">
        <v>1227</v>
      </c>
      <c r="F1374">
        <v>13170</v>
      </c>
      <c r="G1374" t="s">
        <v>4018</v>
      </c>
      <c r="H1374" t="s">
        <v>4019</v>
      </c>
      <c r="I1374" t="s">
        <v>4020</v>
      </c>
    </row>
    <row r="1375" spans="1:9" x14ac:dyDescent="0.25">
      <c r="A1375" t="s">
        <v>4021</v>
      </c>
      <c r="B1375" t="s">
        <v>3945</v>
      </c>
      <c r="C1375" t="s">
        <v>1225</v>
      </c>
      <c r="D1375">
        <v>9.5665171898355759</v>
      </c>
      <c r="E1375" t="s">
        <v>1227</v>
      </c>
      <c r="F1375">
        <v>15229</v>
      </c>
      <c r="G1375" t="s">
        <v>4022</v>
      </c>
    </row>
    <row r="1376" spans="1:9" x14ac:dyDescent="0.25">
      <c r="A1376" t="s">
        <v>4023</v>
      </c>
      <c r="B1376" t="s">
        <v>3945</v>
      </c>
      <c r="C1376" t="s">
        <v>1226</v>
      </c>
      <c r="D1376">
        <v>8.1967213114754092</v>
      </c>
      <c r="E1376" t="s">
        <v>1227</v>
      </c>
      <c r="F1376">
        <v>4398</v>
      </c>
      <c r="G1376" t="s">
        <v>4024</v>
      </c>
    </row>
    <row r="1377" spans="1:9" x14ac:dyDescent="0.25">
      <c r="A1377" t="s">
        <v>4025</v>
      </c>
      <c r="B1377" t="s">
        <v>3945</v>
      </c>
      <c r="C1377" t="s">
        <v>1226</v>
      </c>
      <c r="D1377">
        <v>4.156954156954157</v>
      </c>
      <c r="E1377" t="s">
        <v>1227</v>
      </c>
      <c r="F1377">
        <v>24688</v>
      </c>
      <c r="G1377" t="s">
        <v>4026</v>
      </c>
      <c r="H1377" t="s">
        <v>4027</v>
      </c>
      <c r="I1377" t="s">
        <v>4028</v>
      </c>
    </row>
    <row r="1378" spans="1:9" x14ac:dyDescent="0.25">
      <c r="A1378" t="s">
        <v>4029</v>
      </c>
      <c r="B1378" t="s">
        <v>3945</v>
      </c>
      <c r="C1378" t="s">
        <v>1226</v>
      </c>
      <c r="D1378">
        <v>14.285714285714279</v>
      </c>
      <c r="E1378" t="s">
        <v>1227</v>
      </c>
      <c r="F1378">
        <v>6855</v>
      </c>
      <c r="G1378" t="s">
        <v>4030</v>
      </c>
    </row>
    <row r="1379" spans="1:9" x14ac:dyDescent="0.25">
      <c r="A1379" t="s">
        <v>4031</v>
      </c>
      <c r="B1379" t="s">
        <v>3945</v>
      </c>
      <c r="C1379" t="s">
        <v>1226</v>
      </c>
      <c r="D1379">
        <v>29.940878378378379</v>
      </c>
      <c r="E1379" t="s">
        <v>1227</v>
      </c>
      <c r="F1379">
        <v>34831</v>
      </c>
      <c r="G1379" t="s">
        <v>4032</v>
      </c>
      <c r="H1379" t="s">
        <v>4033</v>
      </c>
      <c r="I1379" t="s">
        <v>4034</v>
      </c>
    </row>
    <row r="1380" spans="1:9" x14ac:dyDescent="0.25">
      <c r="A1380" t="s">
        <v>4035</v>
      </c>
      <c r="B1380" t="s">
        <v>3945</v>
      </c>
      <c r="C1380" t="s">
        <v>1226</v>
      </c>
      <c r="D1380">
        <v>35.895032802249297</v>
      </c>
      <c r="E1380" t="s">
        <v>1229</v>
      </c>
      <c r="F1380">
        <v>23606</v>
      </c>
      <c r="G1380" t="s">
        <v>4036</v>
      </c>
    </row>
    <row r="1381" spans="1:9" x14ac:dyDescent="0.25">
      <c r="A1381" t="s">
        <v>4037</v>
      </c>
      <c r="B1381" t="s">
        <v>3945</v>
      </c>
      <c r="C1381" t="s">
        <v>1225</v>
      </c>
      <c r="D1381">
        <v>0</v>
      </c>
      <c r="E1381" t="s">
        <v>1228</v>
      </c>
      <c r="F1381">
        <v>1</v>
      </c>
      <c r="G1381" t="s">
        <v>1231</v>
      </c>
      <c r="H1381" t="s">
        <v>4038</v>
      </c>
      <c r="I1381" t="s">
        <v>4039</v>
      </c>
    </row>
    <row r="1382" spans="1:9" x14ac:dyDescent="0.25">
      <c r="A1382" t="s">
        <v>1040</v>
      </c>
      <c r="B1382" t="s">
        <v>3945</v>
      </c>
      <c r="C1382" t="s">
        <v>1225</v>
      </c>
      <c r="D1382">
        <v>0</v>
      </c>
      <c r="E1382" t="s">
        <v>1228</v>
      </c>
      <c r="F1382">
        <v>27</v>
      </c>
      <c r="G1382" t="s">
        <v>1440</v>
      </c>
      <c r="H1382" t="s">
        <v>2957</v>
      </c>
      <c r="I1382" t="s">
        <v>3739</v>
      </c>
    </row>
    <row r="1383" spans="1:9" x14ac:dyDescent="0.25">
      <c r="A1383" t="s">
        <v>4040</v>
      </c>
      <c r="B1383" t="s">
        <v>3945</v>
      </c>
      <c r="C1383" t="s">
        <v>1226</v>
      </c>
      <c r="D1383">
        <v>15.44401544401544</v>
      </c>
      <c r="E1383" t="s">
        <v>1227</v>
      </c>
      <c r="F1383">
        <v>10171</v>
      </c>
      <c r="G1383" t="s">
        <v>4041</v>
      </c>
      <c r="H1383" t="s">
        <v>4042</v>
      </c>
      <c r="I1383" t="s">
        <v>4043</v>
      </c>
    </row>
    <row r="1384" spans="1:9" x14ac:dyDescent="0.25">
      <c r="A1384" t="s">
        <v>25</v>
      </c>
      <c r="B1384" t="s">
        <v>3945</v>
      </c>
      <c r="C1384" t="s">
        <v>1225</v>
      </c>
      <c r="D1384">
        <v>5.6603773584905666</v>
      </c>
      <c r="E1384" t="s">
        <v>1227</v>
      </c>
      <c r="F1384">
        <v>543</v>
      </c>
      <c r="G1384" t="s">
        <v>4044</v>
      </c>
      <c r="H1384" t="s">
        <v>2257</v>
      </c>
      <c r="I1384" t="s">
        <v>3079</v>
      </c>
    </row>
    <row r="1385" spans="1:9" x14ac:dyDescent="0.25">
      <c r="A1385" t="s">
        <v>4045</v>
      </c>
      <c r="B1385" t="s">
        <v>3945</v>
      </c>
      <c r="C1385" t="s">
        <v>1226</v>
      </c>
      <c r="D1385">
        <v>26.19528619528619</v>
      </c>
      <c r="E1385" t="s">
        <v>1227</v>
      </c>
      <c r="F1385">
        <v>34644</v>
      </c>
      <c r="G1385" t="s">
        <v>4046</v>
      </c>
    </row>
    <row r="1386" spans="1:9" x14ac:dyDescent="0.25">
      <c r="A1386" t="s">
        <v>4047</v>
      </c>
      <c r="B1386" t="s">
        <v>3945</v>
      </c>
      <c r="C1386" t="s">
        <v>1226</v>
      </c>
      <c r="D1386">
        <v>25.654450261780109</v>
      </c>
      <c r="E1386" t="s">
        <v>1227</v>
      </c>
      <c r="F1386">
        <v>2657</v>
      </c>
      <c r="G1386" t="s">
        <v>4048</v>
      </c>
      <c r="H1386" t="s">
        <v>4049</v>
      </c>
      <c r="I1386" t="s">
        <v>4050</v>
      </c>
    </row>
    <row r="1387" spans="1:9" x14ac:dyDescent="0.25">
      <c r="A1387" t="s">
        <v>129</v>
      </c>
      <c r="B1387" t="s">
        <v>3945</v>
      </c>
      <c r="C1387" t="s">
        <v>1225</v>
      </c>
      <c r="D1387">
        <v>11.415525114155249</v>
      </c>
      <c r="E1387" t="s">
        <v>1227</v>
      </c>
      <c r="F1387">
        <v>2093</v>
      </c>
      <c r="G1387" t="s">
        <v>4051</v>
      </c>
    </row>
    <row r="1388" spans="1:9" x14ac:dyDescent="0.25">
      <c r="A1388" t="s">
        <v>4052</v>
      </c>
      <c r="B1388" t="s">
        <v>3945</v>
      </c>
      <c r="C1388" t="s">
        <v>1226</v>
      </c>
      <c r="D1388">
        <v>26.87306501547987</v>
      </c>
      <c r="E1388" t="s">
        <v>1229</v>
      </c>
      <c r="F1388">
        <v>45433</v>
      </c>
      <c r="G1388" t="s">
        <v>4053</v>
      </c>
      <c r="H1388" t="s">
        <v>4054</v>
      </c>
      <c r="I1388" t="s">
        <v>4055</v>
      </c>
    </row>
    <row r="1389" spans="1:9" x14ac:dyDescent="0.25">
      <c r="A1389" t="s">
        <v>4056</v>
      </c>
      <c r="B1389" t="s">
        <v>3945</v>
      </c>
      <c r="C1389" t="s">
        <v>1226</v>
      </c>
      <c r="D1389">
        <v>43.387978142076513</v>
      </c>
      <c r="E1389" t="s">
        <v>1227</v>
      </c>
      <c r="F1389">
        <v>25473</v>
      </c>
      <c r="G1389" t="s">
        <v>4057</v>
      </c>
    </row>
    <row r="1390" spans="1:9" x14ac:dyDescent="0.25">
      <c r="A1390" t="s">
        <v>4058</v>
      </c>
      <c r="B1390" t="s">
        <v>3945</v>
      </c>
      <c r="C1390" t="s">
        <v>1226</v>
      </c>
      <c r="D1390">
        <v>34.986713906111603</v>
      </c>
      <c r="E1390" t="s">
        <v>1227</v>
      </c>
      <c r="F1390">
        <v>26511</v>
      </c>
      <c r="G1390" t="s">
        <v>4059</v>
      </c>
      <c r="H1390" t="s">
        <v>4060</v>
      </c>
      <c r="I1390" t="s">
        <v>4061</v>
      </c>
    </row>
    <row r="1391" spans="1:9" x14ac:dyDescent="0.25">
      <c r="A1391" t="s">
        <v>4062</v>
      </c>
      <c r="B1391" t="s">
        <v>3945</v>
      </c>
      <c r="C1391" t="s">
        <v>1226</v>
      </c>
      <c r="D1391">
        <v>15.371621621621619</v>
      </c>
      <c r="E1391" t="s">
        <v>1227</v>
      </c>
      <c r="F1391">
        <v>5634</v>
      </c>
      <c r="G1391" t="s">
        <v>4063</v>
      </c>
      <c r="H1391" t="s">
        <v>4064</v>
      </c>
      <c r="I1391" t="s">
        <v>4065</v>
      </c>
    </row>
    <row r="1392" spans="1:9" x14ac:dyDescent="0.25">
      <c r="A1392" t="s">
        <v>4066</v>
      </c>
      <c r="B1392" t="s">
        <v>3945</v>
      </c>
      <c r="C1392" t="s">
        <v>1226</v>
      </c>
      <c r="D1392">
        <v>25.561797752808989</v>
      </c>
      <c r="E1392" t="s">
        <v>1229</v>
      </c>
      <c r="F1392">
        <v>27533</v>
      </c>
      <c r="G1392" t="s">
        <v>4067</v>
      </c>
      <c r="H1392" t="s">
        <v>4068</v>
      </c>
      <c r="I1392" t="s">
        <v>4069</v>
      </c>
    </row>
    <row r="1393" spans="1:9" x14ac:dyDescent="0.25">
      <c r="A1393" t="s">
        <v>176</v>
      </c>
      <c r="B1393" t="s">
        <v>3945</v>
      </c>
      <c r="C1393" t="s">
        <v>1225</v>
      </c>
      <c r="D1393">
        <v>16.216216216216221</v>
      </c>
      <c r="E1393" t="s">
        <v>1227</v>
      </c>
      <c r="F1393">
        <v>627</v>
      </c>
      <c r="G1393" t="s">
        <v>4070</v>
      </c>
      <c r="H1393" t="s">
        <v>2362</v>
      </c>
      <c r="I1393" t="s">
        <v>3175</v>
      </c>
    </row>
    <row r="1394" spans="1:9" x14ac:dyDescent="0.25">
      <c r="A1394" t="s">
        <v>4071</v>
      </c>
      <c r="B1394" t="s">
        <v>3945</v>
      </c>
      <c r="C1394" t="s">
        <v>1226</v>
      </c>
      <c r="D1394">
        <v>31.117824773413901</v>
      </c>
      <c r="E1394" t="s">
        <v>1229</v>
      </c>
      <c r="F1394">
        <v>23744</v>
      </c>
      <c r="G1394" t="s">
        <v>4072</v>
      </c>
      <c r="H1394" t="s">
        <v>4073</v>
      </c>
      <c r="I1394" t="s">
        <v>4074</v>
      </c>
    </row>
    <row r="1395" spans="1:9" x14ac:dyDescent="0.25">
      <c r="A1395" t="s">
        <v>4075</v>
      </c>
      <c r="B1395" t="s">
        <v>3945</v>
      </c>
      <c r="C1395" t="s">
        <v>1226</v>
      </c>
      <c r="D1395">
        <v>21.40804597701149</v>
      </c>
      <c r="E1395" t="s">
        <v>1229</v>
      </c>
      <c r="F1395">
        <v>25095</v>
      </c>
      <c r="G1395" t="s">
        <v>4076</v>
      </c>
      <c r="H1395" t="s">
        <v>4077</v>
      </c>
      <c r="I1395" t="s">
        <v>4078</v>
      </c>
    </row>
    <row r="1396" spans="1:9" x14ac:dyDescent="0.25">
      <c r="A1396" t="s">
        <v>4079</v>
      </c>
      <c r="B1396" t="s">
        <v>3945</v>
      </c>
      <c r="C1396" t="s">
        <v>1226</v>
      </c>
      <c r="D1396">
        <v>16.159695817490491</v>
      </c>
      <c r="E1396" t="s">
        <v>1227</v>
      </c>
      <c r="F1396">
        <v>10451</v>
      </c>
      <c r="G1396" t="s">
        <v>4080</v>
      </c>
      <c r="H1396" t="s">
        <v>4081</v>
      </c>
      <c r="I1396" t="s">
        <v>4082</v>
      </c>
    </row>
    <row r="1397" spans="1:9" x14ac:dyDescent="0.25">
      <c r="A1397" t="s">
        <v>4083</v>
      </c>
      <c r="B1397" t="s">
        <v>3945</v>
      </c>
      <c r="C1397" t="s">
        <v>1226</v>
      </c>
      <c r="D1397">
        <v>27.98343256536371</v>
      </c>
      <c r="E1397" t="s">
        <v>1227</v>
      </c>
      <c r="F1397">
        <v>96954</v>
      </c>
      <c r="G1397" t="s">
        <v>4084</v>
      </c>
      <c r="H1397" t="s">
        <v>4085</v>
      </c>
      <c r="I1397" t="s">
        <v>4086</v>
      </c>
    </row>
    <row r="1398" spans="1:9" x14ac:dyDescent="0.25">
      <c r="A1398" t="s">
        <v>4087</v>
      </c>
      <c r="B1398" t="s">
        <v>3945</v>
      </c>
      <c r="C1398" t="s">
        <v>1226</v>
      </c>
      <c r="D1398">
        <v>35.049683830171638</v>
      </c>
      <c r="E1398" t="s">
        <v>1229</v>
      </c>
      <c r="F1398">
        <v>30239</v>
      </c>
      <c r="G1398" t="s">
        <v>4088</v>
      </c>
      <c r="H1398" t="s">
        <v>4089</v>
      </c>
      <c r="I1398" t="s">
        <v>4090</v>
      </c>
    </row>
    <row r="1399" spans="1:9" x14ac:dyDescent="0.25">
      <c r="A1399" t="s">
        <v>4091</v>
      </c>
      <c r="B1399" t="s">
        <v>3945</v>
      </c>
      <c r="C1399" t="s">
        <v>1226</v>
      </c>
      <c r="D1399">
        <v>24.46043165467626</v>
      </c>
      <c r="E1399" t="s">
        <v>1227</v>
      </c>
      <c r="F1399">
        <v>11049</v>
      </c>
      <c r="G1399" t="s">
        <v>4092</v>
      </c>
      <c r="H1399" t="s">
        <v>4093</v>
      </c>
      <c r="I1399" t="s">
        <v>4094</v>
      </c>
    </row>
    <row r="1400" spans="1:9" x14ac:dyDescent="0.25">
      <c r="A1400" t="s">
        <v>4095</v>
      </c>
      <c r="B1400" t="s">
        <v>3945</v>
      </c>
      <c r="C1400" t="s">
        <v>1226</v>
      </c>
      <c r="D1400">
        <v>48.701973001038432</v>
      </c>
      <c r="E1400" t="s">
        <v>1227</v>
      </c>
      <c r="F1400">
        <v>28795</v>
      </c>
      <c r="G1400" t="s">
        <v>4096</v>
      </c>
    </row>
    <row r="1401" spans="1:9" x14ac:dyDescent="0.25">
      <c r="A1401" t="s">
        <v>4097</v>
      </c>
      <c r="B1401" t="s">
        <v>3945</v>
      </c>
      <c r="C1401" t="s">
        <v>1226</v>
      </c>
      <c r="D1401">
        <v>0</v>
      </c>
      <c r="E1401" t="s">
        <v>1228</v>
      </c>
      <c r="F1401">
        <v>27</v>
      </c>
      <c r="G1401" t="s">
        <v>4098</v>
      </c>
    </row>
    <row r="1402" spans="1:9" x14ac:dyDescent="0.25">
      <c r="A1402" t="s">
        <v>4097</v>
      </c>
      <c r="B1402" t="s">
        <v>3945</v>
      </c>
      <c r="C1402" t="s">
        <v>1225</v>
      </c>
      <c r="D1402">
        <v>28.767123287671229</v>
      </c>
      <c r="E1402" t="s">
        <v>1227</v>
      </c>
      <c r="F1402">
        <v>2872</v>
      </c>
      <c r="G1402" t="s">
        <v>4099</v>
      </c>
    </row>
    <row r="1403" spans="1:9" x14ac:dyDescent="0.25">
      <c r="A1403" t="s">
        <v>4097</v>
      </c>
      <c r="B1403" t="s">
        <v>3945</v>
      </c>
      <c r="C1403" t="s">
        <v>1225</v>
      </c>
      <c r="D1403">
        <v>0</v>
      </c>
      <c r="E1403" t="s">
        <v>1228</v>
      </c>
      <c r="F1403">
        <v>26</v>
      </c>
      <c r="G1403" t="s">
        <v>4100</v>
      </c>
    </row>
    <row r="1404" spans="1:9" x14ac:dyDescent="0.25">
      <c r="A1404" t="s">
        <v>4097</v>
      </c>
      <c r="B1404" t="s">
        <v>3945</v>
      </c>
      <c r="C1404" t="s">
        <v>1225</v>
      </c>
      <c r="D1404">
        <v>23.86363636363636</v>
      </c>
      <c r="E1404" t="s">
        <v>1227</v>
      </c>
      <c r="F1404">
        <v>3304</v>
      </c>
      <c r="G1404" t="s">
        <v>4101</v>
      </c>
    </row>
    <row r="1405" spans="1:9" x14ac:dyDescent="0.25">
      <c r="A1405" t="s">
        <v>4102</v>
      </c>
      <c r="B1405" t="s">
        <v>3945</v>
      </c>
      <c r="C1405" t="s">
        <v>1226</v>
      </c>
      <c r="D1405">
        <v>32.005792903692978</v>
      </c>
      <c r="E1405" t="s">
        <v>1229</v>
      </c>
      <c r="F1405">
        <v>34646</v>
      </c>
      <c r="G1405" t="s">
        <v>4103</v>
      </c>
      <c r="H1405" t="s">
        <v>4104</v>
      </c>
      <c r="I1405" t="s">
        <v>4105</v>
      </c>
    </row>
    <row r="1406" spans="1:9" x14ac:dyDescent="0.25">
      <c r="A1406" t="s">
        <v>4106</v>
      </c>
      <c r="B1406" t="s">
        <v>3945</v>
      </c>
      <c r="C1406" t="s">
        <v>1226</v>
      </c>
      <c r="D1406">
        <v>44.398766700924973</v>
      </c>
      <c r="E1406" t="s">
        <v>1229</v>
      </c>
      <c r="F1406">
        <v>26569</v>
      </c>
      <c r="G1406" t="s">
        <v>4107</v>
      </c>
    </row>
    <row r="1407" spans="1:9" x14ac:dyDescent="0.25">
      <c r="A1407" t="s">
        <v>4108</v>
      </c>
      <c r="B1407" t="s">
        <v>3945</v>
      </c>
      <c r="C1407" t="s">
        <v>1226</v>
      </c>
      <c r="D1407">
        <v>0</v>
      </c>
      <c r="E1407" t="s">
        <v>1228</v>
      </c>
      <c r="F1407">
        <v>38</v>
      </c>
      <c r="G1407" t="s">
        <v>4109</v>
      </c>
      <c r="H1407" t="s">
        <v>4110</v>
      </c>
      <c r="I1407" t="s">
        <v>4111</v>
      </c>
    </row>
    <row r="1408" spans="1:9" x14ac:dyDescent="0.25">
      <c r="A1408" t="s">
        <v>4108</v>
      </c>
      <c r="B1408" t="s">
        <v>3945</v>
      </c>
      <c r="C1408" t="s">
        <v>1226</v>
      </c>
      <c r="D1408">
        <v>0</v>
      </c>
      <c r="E1408" t="s">
        <v>1228</v>
      </c>
      <c r="F1408">
        <v>38</v>
      </c>
      <c r="G1408" t="s">
        <v>4109</v>
      </c>
      <c r="H1408" t="s">
        <v>4112</v>
      </c>
      <c r="I1408" t="s">
        <v>4111</v>
      </c>
    </row>
    <row r="1409" spans="1:9" x14ac:dyDescent="0.25">
      <c r="A1409" t="s">
        <v>4108</v>
      </c>
      <c r="B1409" t="s">
        <v>3945</v>
      </c>
      <c r="C1409" t="s">
        <v>1226</v>
      </c>
      <c r="D1409">
        <v>0</v>
      </c>
      <c r="E1409" t="s">
        <v>1228</v>
      </c>
      <c r="F1409">
        <v>38</v>
      </c>
      <c r="G1409" t="s">
        <v>4109</v>
      </c>
      <c r="H1409" t="s">
        <v>4113</v>
      </c>
      <c r="I1409" t="s">
        <v>4111</v>
      </c>
    </row>
    <row r="1410" spans="1:9" x14ac:dyDescent="0.25">
      <c r="A1410" t="s">
        <v>4108</v>
      </c>
      <c r="B1410" t="s">
        <v>3945</v>
      </c>
      <c r="C1410" t="s">
        <v>1226</v>
      </c>
      <c r="D1410">
        <v>0</v>
      </c>
      <c r="E1410" t="s">
        <v>1228</v>
      </c>
      <c r="F1410">
        <v>38</v>
      </c>
      <c r="G1410" t="s">
        <v>4109</v>
      </c>
      <c r="H1410" t="s">
        <v>4114</v>
      </c>
      <c r="I1410" t="s">
        <v>4111</v>
      </c>
    </row>
    <row r="1411" spans="1:9" x14ac:dyDescent="0.25">
      <c r="A1411" t="s">
        <v>4108</v>
      </c>
      <c r="B1411" t="s">
        <v>3945</v>
      </c>
      <c r="C1411" t="s">
        <v>1226</v>
      </c>
      <c r="D1411">
        <v>0</v>
      </c>
      <c r="E1411" t="s">
        <v>1228</v>
      </c>
      <c r="F1411">
        <v>38</v>
      </c>
      <c r="G1411" t="s">
        <v>4109</v>
      </c>
      <c r="H1411" t="s">
        <v>4115</v>
      </c>
      <c r="I1411" t="s">
        <v>4111</v>
      </c>
    </row>
    <row r="1412" spans="1:9" x14ac:dyDescent="0.25">
      <c r="A1412" t="s">
        <v>4116</v>
      </c>
      <c r="B1412" t="s">
        <v>3945</v>
      </c>
      <c r="C1412" t="s">
        <v>1225</v>
      </c>
      <c r="D1412">
        <v>19.6078431372549</v>
      </c>
      <c r="E1412" t="s">
        <v>1227</v>
      </c>
      <c r="F1412">
        <v>903</v>
      </c>
      <c r="G1412" t="s">
        <v>4117</v>
      </c>
    </row>
    <row r="1413" spans="1:9" x14ac:dyDescent="0.25">
      <c r="A1413" t="s">
        <v>4118</v>
      </c>
      <c r="B1413" t="s">
        <v>3945</v>
      </c>
      <c r="C1413" t="s">
        <v>1226</v>
      </c>
      <c r="D1413">
        <v>8.085106382978724</v>
      </c>
      <c r="E1413" t="s">
        <v>1227</v>
      </c>
      <c r="F1413">
        <v>9237</v>
      </c>
      <c r="G1413" t="s">
        <v>4119</v>
      </c>
      <c r="H1413" t="s">
        <v>4120</v>
      </c>
      <c r="I1413" t="s">
        <v>4121</v>
      </c>
    </row>
    <row r="1414" spans="1:9" x14ac:dyDescent="0.25">
      <c r="A1414" t="s">
        <v>4122</v>
      </c>
      <c r="B1414" t="s">
        <v>3945</v>
      </c>
      <c r="C1414" t="s">
        <v>1226</v>
      </c>
      <c r="D1414">
        <v>17.098445595854919</v>
      </c>
      <c r="E1414" t="s">
        <v>1227</v>
      </c>
      <c r="F1414">
        <v>1840</v>
      </c>
      <c r="G1414" t="s">
        <v>4123</v>
      </c>
      <c r="H1414" t="s">
        <v>4124</v>
      </c>
      <c r="I1414" t="s">
        <v>4125</v>
      </c>
    </row>
    <row r="1415" spans="1:9" x14ac:dyDescent="0.25">
      <c r="A1415" t="s">
        <v>4126</v>
      </c>
      <c r="B1415" t="s">
        <v>3945</v>
      </c>
      <c r="C1415" t="s">
        <v>1226</v>
      </c>
      <c r="D1415">
        <v>30.133752950432729</v>
      </c>
      <c r="E1415" t="s">
        <v>1227</v>
      </c>
      <c r="F1415">
        <v>29758</v>
      </c>
      <c r="G1415" t="s">
        <v>4127</v>
      </c>
    </row>
    <row r="1416" spans="1:9" x14ac:dyDescent="0.25">
      <c r="A1416" t="s">
        <v>4128</v>
      </c>
      <c r="B1416" t="s">
        <v>3945</v>
      </c>
      <c r="C1416" t="s">
        <v>1226</v>
      </c>
      <c r="D1416">
        <v>17.513321492007101</v>
      </c>
      <c r="E1416" t="s">
        <v>1227</v>
      </c>
      <c r="F1416">
        <v>38663</v>
      </c>
      <c r="G1416" t="s">
        <v>4129</v>
      </c>
      <c r="H1416" t="s">
        <v>4130</v>
      </c>
      <c r="I1416" t="s">
        <v>4131</v>
      </c>
    </row>
    <row r="1417" spans="1:9" x14ac:dyDescent="0.25">
      <c r="A1417" t="s">
        <v>4128</v>
      </c>
      <c r="B1417" t="s">
        <v>3945</v>
      </c>
      <c r="C1417" t="s">
        <v>1226</v>
      </c>
      <c r="D1417">
        <v>17.513321492007101</v>
      </c>
      <c r="E1417" t="s">
        <v>1227</v>
      </c>
      <c r="F1417">
        <v>38663</v>
      </c>
      <c r="G1417" t="s">
        <v>4129</v>
      </c>
      <c r="H1417" t="s">
        <v>4132</v>
      </c>
      <c r="I1417" t="s">
        <v>4131</v>
      </c>
    </row>
    <row r="1418" spans="1:9" x14ac:dyDescent="0.25">
      <c r="A1418" t="s">
        <v>4133</v>
      </c>
      <c r="B1418" t="s">
        <v>3945</v>
      </c>
      <c r="C1418" t="s">
        <v>1226</v>
      </c>
      <c r="D1418">
        <v>0</v>
      </c>
      <c r="E1418" t="s">
        <v>1228</v>
      </c>
      <c r="F1418">
        <v>44</v>
      </c>
      <c r="G1418" t="s">
        <v>4134</v>
      </c>
      <c r="H1418" t="s">
        <v>4135</v>
      </c>
      <c r="I1418" t="s">
        <v>4136</v>
      </c>
    </row>
    <row r="1419" spans="1:9" x14ac:dyDescent="0.25">
      <c r="A1419" t="s">
        <v>4137</v>
      </c>
      <c r="B1419" t="s">
        <v>3945</v>
      </c>
      <c r="C1419" t="s">
        <v>1226</v>
      </c>
      <c r="D1419">
        <v>38.307349665924278</v>
      </c>
      <c r="E1419" t="s">
        <v>1229</v>
      </c>
      <c r="F1419">
        <v>13385</v>
      </c>
      <c r="G1419" t="s">
        <v>4138</v>
      </c>
    </row>
    <row r="1420" spans="1:9" x14ac:dyDescent="0.25">
      <c r="A1420" t="s">
        <v>4139</v>
      </c>
      <c r="B1420" t="s">
        <v>3945</v>
      </c>
      <c r="C1420" t="s">
        <v>1226</v>
      </c>
      <c r="D1420">
        <v>48.408239700374537</v>
      </c>
      <c r="E1420" t="s">
        <v>1227</v>
      </c>
      <c r="F1420">
        <v>32160</v>
      </c>
      <c r="G1420" t="s">
        <v>4140</v>
      </c>
    </row>
    <row r="1421" spans="1:9" x14ac:dyDescent="0.25">
      <c r="A1421" t="s">
        <v>4141</v>
      </c>
      <c r="B1421" t="s">
        <v>3945</v>
      </c>
      <c r="C1421" t="s">
        <v>1226</v>
      </c>
      <c r="D1421">
        <v>7.4235807860262017</v>
      </c>
      <c r="E1421" t="s">
        <v>1228</v>
      </c>
      <c r="F1421">
        <v>6021</v>
      </c>
      <c r="G1421" t="s">
        <v>4142</v>
      </c>
      <c r="H1421" t="s">
        <v>4143</v>
      </c>
      <c r="I1421" t="s">
        <v>4144</v>
      </c>
    </row>
    <row r="1422" spans="1:9" x14ac:dyDescent="0.25">
      <c r="A1422" t="s">
        <v>4145</v>
      </c>
      <c r="B1422" t="s">
        <v>3945</v>
      </c>
      <c r="C1422" t="s">
        <v>1225</v>
      </c>
      <c r="D1422">
        <v>30.555555555555561</v>
      </c>
      <c r="E1422" t="s">
        <v>1227</v>
      </c>
      <c r="F1422">
        <v>1327</v>
      </c>
      <c r="G1422" t="s">
        <v>4146</v>
      </c>
      <c r="H1422" t="s">
        <v>4147</v>
      </c>
      <c r="I1422" t="s">
        <v>4148</v>
      </c>
    </row>
    <row r="1423" spans="1:9" x14ac:dyDescent="0.25">
      <c r="A1423" t="s">
        <v>4149</v>
      </c>
      <c r="B1423" t="s">
        <v>3945</v>
      </c>
      <c r="C1423" t="s">
        <v>1225</v>
      </c>
      <c r="D1423">
        <v>26.4367816091954</v>
      </c>
      <c r="E1423" t="s">
        <v>1227</v>
      </c>
      <c r="F1423">
        <v>1935</v>
      </c>
      <c r="G1423" t="s">
        <v>4150</v>
      </c>
    </row>
    <row r="1424" spans="1:9" x14ac:dyDescent="0.25">
      <c r="A1424" t="s">
        <v>4151</v>
      </c>
      <c r="B1424" t="s">
        <v>3945</v>
      </c>
      <c r="C1424" t="s">
        <v>1226</v>
      </c>
      <c r="D1424">
        <v>59.912280701754383</v>
      </c>
      <c r="E1424" t="s">
        <v>1227</v>
      </c>
      <c r="F1424">
        <v>36187</v>
      </c>
      <c r="G1424" t="s">
        <v>4152</v>
      </c>
      <c r="H1424" t="s">
        <v>4153</v>
      </c>
      <c r="I1424" t="s">
        <v>4154</v>
      </c>
    </row>
    <row r="1425" spans="1:9" x14ac:dyDescent="0.25">
      <c r="A1425" t="s">
        <v>4155</v>
      </c>
      <c r="B1425" t="s">
        <v>3945</v>
      </c>
      <c r="C1425" t="s">
        <v>1226</v>
      </c>
      <c r="D1425">
        <v>61.136158701532914</v>
      </c>
      <c r="E1425" t="s">
        <v>1227</v>
      </c>
      <c r="F1425">
        <v>35707</v>
      </c>
      <c r="G1425" t="s">
        <v>4156</v>
      </c>
      <c r="H1425" t="s">
        <v>4157</v>
      </c>
      <c r="I1425" t="s">
        <v>4158</v>
      </c>
    </row>
    <row r="1426" spans="1:9" x14ac:dyDescent="0.25">
      <c r="A1426" t="s">
        <v>4159</v>
      </c>
      <c r="B1426" t="s">
        <v>3945</v>
      </c>
      <c r="C1426" t="s">
        <v>1225</v>
      </c>
      <c r="D1426">
        <v>31.601731601731601</v>
      </c>
      <c r="E1426" t="s">
        <v>1227</v>
      </c>
      <c r="F1426">
        <v>6335</v>
      </c>
      <c r="G1426" t="s">
        <v>4160</v>
      </c>
    </row>
    <row r="1427" spans="1:9" x14ac:dyDescent="0.25">
      <c r="A1427" t="s">
        <v>4161</v>
      </c>
      <c r="B1427" t="s">
        <v>3945</v>
      </c>
      <c r="C1427" t="s">
        <v>1226</v>
      </c>
      <c r="D1427">
        <v>20.70282658517953</v>
      </c>
      <c r="E1427" t="s">
        <v>1229</v>
      </c>
      <c r="F1427">
        <v>28027</v>
      </c>
      <c r="G1427" t="s">
        <v>4162</v>
      </c>
      <c r="H1427" t="s">
        <v>4163</v>
      </c>
      <c r="I1427" t="s">
        <v>4164</v>
      </c>
    </row>
    <row r="1428" spans="1:9" x14ac:dyDescent="0.25">
      <c r="A1428" t="s">
        <v>4165</v>
      </c>
      <c r="B1428" t="s">
        <v>3945</v>
      </c>
      <c r="C1428" t="s">
        <v>1226</v>
      </c>
      <c r="D1428">
        <v>18.627450980392162</v>
      </c>
      <c r="E1428" t="s">
        <v>1227</v>
      </c>
      <c r="F1428">
        <v>24936</v>
      </c>
      <c r="G1428" t="s">
        <v>4166</v>
      </c>
      <c r="H1428" t="s">
        <v>4167</v>
      </c>
      <c r="I1428" t="s">
        <v>4168</v>
      </c>
    </row>
    <row r="1429" spans="1:9" x14ac:dyDescent="0.25">
      <c r="A1429" t="s">
        <v>4169</v>
      </c>
      <c r="B1429" t="s">
        <v>3945</v>
      </c>
      <c r="C1429" t="s">
        <v>1226</v>
      </c>
      <c r="D1429">
        <v>16.283524904214559</v>
      </c>
      <c r="E1429" t="s">
        <v>1229</v>
      </c>
      <c r="F1429">
        <v>18468</v>
      </c>
      <c r="G1429" t="s">
        <v>4170</v>
      </c>
      <c r="H1429" t="s">
        <v>4171</v>
      </c>
      <c r="I1429" t="s">
        <v>4172</v>
      </c>
    </row>
    <row r="1430" spans="1:9" x14ac:dyDescent="0.25">
      <c r="A1430" t="s">
        <v>4173</v>
      </c>
      <c r="B1430" t="s">
        <v>3945</v>
      </c>
      <c r="C1430" t="s">
        <v>1226</v>
      </c>
      <c r="D1430">
        <v>9.2409240924092408</v>
      </c>
      <c r="E1430" t="s">
        <v>1227</v>
      </c>
      <c r="F1430">
        <v>9200</v>
      </c>
      <c r="G1430" t="s">
        <v>3968</v>
      </c>
    </row>
    <row r="1431" spans="1:9" x14ac:dyDescent="0.25">
      <c r="A1431" t="s">
        <v>4174</v>
      </c>
      <c r="B1431" t="s">
        <v>3945</v>
      </c>
      <c r="C1431" t="s">
        <v>1226</v>
      </c>
      <c r="D1431">
        <v>0</v>
      </c>
      <c r="E1431" t="s">
        <v>1228</v>
      </c>
      <c r="F1431">
        <v>1</v>
      </c>
      <c r="G1431" t="s">
        <v>1231</v>
      </c>
      <c r="H1431" t="s">
        <v>4175</v>
      </c>
      <c r="I1431" t="s">
        <v>4176</v>
      </c>
    </row>
    <row r="1432" spans="1:9" x14ac:dyDescent="0.25">
      <c r="A1432" t="s">
        <v>4177</v>
      </c>
      <c r="B1432" t="s">
        <v>3945</v>
      </c>
      <c r="C1432" t="s">
        <v>1226</v>
      </c>
      <c r="D1432">
        <v>0</v>
      </c>
      <c r="E1432" t="s">
        <v>1228</v>
      </c>
      <c r="F1432">
        <v>59</v>
      </c>
      <c r="G1432" t="s">
        <v>4178</v>
      </c>
      <c r="H1432" t="s">
        <v>4179</v>
      </c>
      <c r="I1432" t="s">
        <v>4180</v>
      </c>
    </row>
    <row r="1433" spans="1:9" x14ac:dyDescent="0.25">
      <c r="A1433" t="s">
        <v>4181</v>
      </c>
      <c r="B1433" t="s">
        <v>3945</v>
      </c>
      <c r="C1433" t="s">
        <v>1226</v>
      </c>
      <c r="D1433">
        <v>0</v>
      </c>
      <c r="E1433" t="s">
        <v>1228</v>
      </c>
      <c r="F1433">
        <v>1</v>
      </c>
      <c r="G1433" t="s">
        <v>1231</v>
      </c>
    </row>
    <row r="1434" spans="1:9" x14ac:dyDescent="0.25">
      <c r="A1434" t="s">
        <v>4182</v>
      </c>
      <c r="B1434" t="s">
        <v>3945</v>
      </c>
      <c r="C1434" t="s">
        <v>1226</v>
      </c>
      <c r="D1434">
        <v>16.25683060109289</v>
      </c>
      <c r="E1434" t="s">
        <v>1227</v>
      </c>
      <c r="F1434">
        <v>14521</v>
      </c>
      <c r="G1434" t="s">
        <v>4183</v>
      </c>
      <c r="H1434" t="s">
        <v>4184</v>
      </c>
      <c r="I1434" t="s">
        <v>4185</v>
      </c>
    </row>
    <row r="1435" spans="1:9" x14ac:dyDescent="0.25">
      <c r="A1435" t="s">
        <v>4186</v>
      </c>
      <c r="B1435" t="s">
        <v>3945</v>
      </c>
      <c r="C1435" t="s">
        <v>1226</v>
      </c>
      <c r="D1435">
        <v>21.841541755888649</v>
      </c>
      <c r="E1435" t="s">
        <v>1229</v>
      </c>
      <c r="F1435">
        <v>23948</v>
      </c>
      <c r="G1435" t="s">
        <v>4187</v>
      </c>
      <c r="H1435" t="s">
        <v>4188</v>
      </c>
      <c r="I1435" t="s">
        <v>4189</v>
      </c>
    </row>
    <row r="1436" spans="1:9" x14ac:dyDescent="0.25">
      <c r="A1436" t="s">
        <v>4190</v>
      </c>
      <c r="B1436" t="s">
        <v>3945</v>
      </c>
      <c r="C1436" t="s">
        <v>1225</v>
      </c>
      <c r="D1436">
        <v>0</v>
      </c>
      <c r="E1436" t="s">
        <v>1228</v>
      </c>
      <c r="F1436">
        <v>1</v>
      </c>
      <c r="G1436" t="s">
        <v>1231</v>
      </c>
      <c r="H1436" t="s">
        <v>4191</v>
      </c>
      <c r="I1436" t="s">
        <v>4192</v>
      </c>
    </row>
    <row r="1437" spans="1:9" x14ac:dyDescent="0.25">
      <c r="A1437" t="s">
        <v>4193</v>
      </c>
      <c r="B1437" t="s">
        <v>3945</v>
      </c>
      <c r="C1437" t="s">
        <v>1226</v>
      </c>
      <c r="D1437">
        <v>11.428571428571431</v>
      </c>
      <c r="E1437" t="s">
        <v>1227</v>
      </c>
      <c r="F1437">
        <v>3171</v>
      </c>
      <c r="G1437" t="s">
        <v>4194</v>
      </c>
      <c r="H1437" t="s">
        <v>4195</v>
      </c>
      <c r="I1437" t="s">
        <v>4196</v>
      </c>
    </row>
    <row r="1438" spans="1:9" x14ac:dyDescent="0.25">
      <c r="A1438" t="s">
        <v>4197</v>
      </c>
      <c r="B1438" t="s">
        <v>3945</v>
      </c>
      <c r="C1438" t="s">
        <v>1226</v>
      </c>
      <c r="D1438">
        <v>7.1274298056155514</v>
      </c>
      <c r="E1438" t="s">
        <v>1227</v>
      </c>
      <c r="F1438">
        <v>10046</v>
      </c>
      <c r="G1438" t="s">
        <v>4198</v>
      </c>
      <c r="H1438" t="s">
        <v>4199</v>
      </c>
      <c r="I1438" t="s">
        <v>4200</v>
      </c>
    </row>
    <row r="1439" spans="1:9" x14ac:dyDescent="0.25">
      <c r="A1439" t="s">
        <v>4201</v>
      </c>
      <c r="B1439" t="s">
        <v>3945</v>
      </c>
      <c r="C1439" t="s">
        <v>1226</v>
      </c>
      <c r="D1439">
        <v>0</v>
      </c>
      <c r="E1439" t="s">
        <v>1228</v>
      </c>
      <c r="F1439">
        <v>1</v>
      </c>
      <c r="G1439" t="s">
        <v>1231</v>
      </c>
      <c r="H1439" t="s">
        <v>4202</v>
      </c>
      <c r="I1439" t="s">
        <v>4203</v>
      </c>
    </row>
    <row r="1440" spans="1:9" x14ac:dyDescent="0.25">
      <c r="A1440" t="s">
        <v>4204</v>
      </c>
      <c r="B1440" t="s">
        <v>3945</v>
      </c>
      <c r="C1440" t="s">
        <v>1226</v>
      </c>
      <c r="D1440">
        <v>19.056974459724952</v>
      </c>
      <c r="E1440" t="s">
        <v>1229</v>
      </c>
      <c r="F1440">
        <v>11391</v>
      </c>
      <c r="G1440" t="s">
        <v>4205</v>
      </c>
      <c r="H1440" t="s">
        <v>4206</v>
      </c>
      <c r="I1440" t="s">
        <v>4207</v>
      </c>
    </row>
    <row r="1441" spans="1:9" x14ac:dyDescent="0.25">
      <c r="A1441" t="s">
        <v>4208</v>
      </c>
      <c r="B1441" t="s">
        <v>3945</v>
      </c>
      <c r="C1441" t="s">
        <v>1226</v>
      </c>
      <c r="D1441">
        <v>19.464720194647199</v>
      </c>
      <c r="E1441" t="s">
        <v>1227</v>
      </c>
      <c r="F1441">
        <v>35419</v>
      </c>
      <c r="G1441" t="s">
        <v>4209</v>
      </c>
      <c r="H1441" t="s">
        <v>4210</v>
      </c>
      <c r="I1441" t="s">
        <v>4211</v>
      </c>
    </row>
    <row r="1442" spans="1:9" x14ac:dyDescent="0.25">
      <c r="A1442" t="s">
        <v>4212</v>
      </c>
      <c r="B1442" t="s">
        <v>3945</v>
      </c>
      <c r="C1442" t="s">
        <v>1226</v>
      </c>
      <c r="D1442">
        <v>18.734793187347929</v>
      </c>
      <c r="E1442" t="s">
        <v>1227</v>
      </c>
      <c r="F1442">
        <v>30338</v>
      </c>
      <c r="G1442" t="s">
        <v>4213</v>
      </c>
      <c r="H1442" t="s">
        <v>4214</v>
      </c>
      <c r="I1442" t="s">
        <v>4215</v>
      </c>
    </row>
    <row r="1443" spans="1:9" x14ac:dyDescent="0.25">
      <c r="A1443" t="s">
        <v>4216</v>
      </c>
      <c r="B1443" t="s">
        <v>3945</v>
      </c>
      <c r="C1443" t="s">
        <v>1226</v>
      </c>
      <c r="D1443">
        <v>5.8873002523128681</v>
      </c>
      <c r="E1443" t="s">
        <v>1227</v>
      </c>
      <c r="F1443">
        <v>12748</v>
      </c>
      <c r="G1443" t="s">
        <v>4217</v>
      </c>
      <c r="H1443" t="s">
        <v>4218</v>
      </c>
      <c r="I1443" t="s">
        <v>4219</v>
      </c>
    </row>
    <row r="1444" spans="1:9" x14ac:dyDescent="0.25">
      <c r="A1444" t="s">
        <v>4216</v>
      </c>
      <c r="B1444" t="s">
        <v>3945</v>
      </c>
      <c r="C1444" t="s">
        <v>1226</v>
      </c>
      <c r="D1444">
        <v>5.8873002523128681</v>
      </c>
      <c r="E1444" t="s">
        <v>1227</v>
      </c>
      <c r="F1444">
        <v>12748</v>
      </c>
      <c r="G1444" t="s">
        <v>4217</v>
      </c>
      <c r="H1444" t="s">
        <v>4220</v>
      </c>
      <c r="I1444" t="s">
        <v>4219</v>
      </c>
    </row>
    <row r="1445" spans="1:9" x14ac:dyDescent="0.25">
      <c r="A1445" t="s">
        <v>4221</v>
      </c>
      <c r="B1445" t="s">
        <v>3945</v>
      </c>
      <c r="C1445" t="s">
        <v>1226</v>
      </c>
      <c r="D1445">
        <v>21.530612244897959</v>
      </c>
      <c r="E1445" t="s">
        <v>1229</v>
      </c>
      <c r="F1445">
        <v>19460</v>
      </c>
      <c r="G1445" t="s">
        <v>4222</v>
      </c>
      <c r="H1445" t="s">
        <v>4223</v>
      </c>
      <c r="I1445" t="s">
        <v>4224</v>
      </c>
    </row>
    <row r="1446" spans="1:9" x14ac:dyDescent="0.25">
      <c r="A1446" t="s">
        <v>4225</v>
      </c>
      <c r="B1446" t="s">
        <v>3945</v>
      </c>
      <c r="C1446" t="s">
        <v>1226</v>
      </c>
      <c r="D1446">
        <v>31.629955947136558</v>
      </c>
      <c r="E1446" t="s">
        <v>1227</v>
      </c>
      <c r="F1446">
        <v>24544</v>
      </c>
      <c r="G1446" t="s">
        <v>4226</v>
      </c>
      <c r="H1446" t="s">
        <v>4227</v>
      </c>
      <c r="I1446" t="s">
        <v>4228</v>
      </c>
    </row>
    <row r="1447" spans="1:9" x14ac:dyDescent="0.25">
      <c r="A1447" t="s">
        <v>4229</v>
      </c>
      <c r="B1447" t="s">
        <v>3945</v>
      </c>
      <c r="C1447" t="s">
        <v>1226</v>
      </c>
      <c r="D1447">
        <v>24.153498871331831</v>
      </c>
      <c r="E1447" t="s">
        <v>1229</v>
      </c>
      <c r="F1447">
        <v>10394</v>
      </c>
      <c r="G1447" t="s">
        <v>4230</v>
      </c>
    </row>
    <row r="1448" spans="1:9" x14ac:dyDescent="0.25">
      <c r="A1448" t="s">
        <v>4231</v>
      </c>
      <c r="B1448" t="s">
        <v>3945</v>
      </c>
      <c r="C1448" t="s">
        <v>1226</v>
      </c>
      <c r="D1448">
        <v>20.5078125</v>
      </c>
      <c r="E1448" t="s">
        <v>1227</v>
      </c>
      <c r="F1448">
        <v>10945</v>
      </c>
      <c r="G1448" t="s">
        <v>4232</v>
      </c>
      <c r="H1448" t="s">
        <v>4233</v>
      </c>
      <c r="I1448" t="s">
        <v>4234</v>
      </c>
    </row>
    <row r="1449" spans="1:9" x14ac:dyDescent="0.25">
      <c r="A1449" t="s">
        <v>4235</v>
      </c>
      <c r="B1449" t="s">
        <v>3945</v>
      </c>
      <c r="C1449" t="s">
        <v>1226</v>
      </c>
      <c r="D1449">
        <v>15.47911547911548</v>
      </c>
      <c r="E1449" t="s">
        <v>1227</v>
      </c>
      <c r="F1449">
        <v>9755</v>
      </c>
      <c r="G1449" t="s">
        <v>4236</v>
      </c>
    </row>
    <row r="1450" spans="1:9" x14ac:dyDescent="0.25">
      <c r="A1450" t="s">
        <v>4237</v>
      </c>
      <c r="B1450" t="s">
        <v>3945</v>
      </c>
      <c r="C1450" t="s">
        <v>1226</v>
      </c>
      <c r="D1450">
        <v>28.87323943661972</v>
      </c>
      <c r="E1450" t="s">
        <v>1227</v>
      </c>
      <c r="F1450">
        <v>13534</v>
      </c>
      <c r="G1450" t="s">
        <v>4238</v>
      </c>
      <c r="H1450" t="s">
        <v>4239</v>
      </c>
      <c r="I1450" t="s">
        <v>4240</v>
      </c>
    </row>
    <row r="1451" spans="1:9" x14ac:dyDescent="0.25">
      <c r="A1451" t="s">
        <v>4241</v>
      </c>
      <c r="B1451" t="s">
        <v>3945</v>
      </c>
      <c r="C1451" t="s">
        <v>1226</v>
      </c>
      <c r="D1451">
        <v>9.0909090909090917</v>
      </c>
      <c r="E1451" t="s">
        <v>1227</v>
      </c>
      <c r="F1451">
        <v>7267</v>
      </c>
      <c r="G1451" t="s">
        <v>4242</v>
      </c>
      <c r="H1451" t="s">
        <v>4243</v>
      </c>
      <c r="I1451" t="s">
        <v>4244</v>
      </c>
    </row>
    <row r="1452" spans="1:9" x14ac:dyDescent="0.25">
      <c r="A1452" t="s">
        <v>4241</v>
      </c>
      <c r="B1452" t="s">
        <v>3945</v>
      </c>
      <c r="C1452" t="s">
        <v>1226</v>
      </c>
      <c r="D1452">
        <v>9.0909090909090917</v>
      </c>
      <c r="E1452" t="s">
        <v>1227</v>
      </c>
      <c r="F1452">
        <v>7267</v>
      </c>
      <c r="G1452" t="s">
        <v>4242</v>
      </c>
      <c r="H1452" t="s">
        <v>4245</v>
      </c>
      <c r="I1452" t="s">
        <v>4244</v>
      </c>
    </row>
    <row r="1453" spans="1:9" x14ac:dyDescent="0.25">
      <c r="A1453" t="s">
        <v>4246</v>
      </c>
      <c r="B1453" t="s">
        <v>3945</v>
      </c>
      <c r="C1453" t="s">
        <v>1226</v>
      </c>
      <c r="D1453">
        <v>4.7571853320118933</v>
      </c>
      <c r="E1453" t="s">
        <v>1227</v>
      </c>
      <c r="F1453">
        <v>9684</v>
      </c>
      <c r="G1453" t="s">
        <v>4247</v>
      </c>
      <c r="H1453" t="s">
        <v>4248</v>
      </c>
      <c r="I1453" t="s">
        <v>4249</v>
      </c>
    </row>
    <row r="1454" spans="1:9" x14ac:dyDescent="0.25">
      <c r="A1454" t="s">
        <v>4250</v>
      </c>
      <c r="B1454" t="s">
        <v>3945</v>
      </c>
      <c r="C1454" t="s">
        <v>1226</v>
      </c>
      <c r="D1454">
        <v>27.37686139747996</v>
      </c>
      <c r="E1454" t="s">
        <v>1229</v>
      </c>
      <c r="F1454">
        <v>19321</v>
      </c>
      <c r="G1454" t="s">
        <v>4251</v>
      </c>
      <c r="H1454" t="s">
        <v>4252</v>
      </c>
      <c r="I1454" t="s">
        <v>4253</v>
      </c>
    </row>
    <row r="1455" spans="1:9" x14ac:dyDescent="0.25">
      <c r="A1455" t="s">
        <v>4254</v>
      </c>
      <c r="B1455" t="s">
        <v>3945</v>
      </c>
      <c r="C1455" t="s">
        <v>1226</v>
      </c>
      <c r="D1455">
        <v>15.966386554621851</v>
      </c>
      <c r="E1455" t="s">
        <v>1227</v>
      </c>
      <c r="F1455">
        <v>9377</v>
      </c>
      <c r="G1455" t="s">
        <v>4255</v>
      </c>
      <c r="H1455" t="s">
        <v>4256</v>
      </c>
      <c r="I1455" t="s">
        <v>4257</v>
      </c>
    </row>
    <row r="1456" spans="1:9" x14ac:dyDescent="0.25">
      <c r="A1456" t="s">
        <v>4258</v>
      </c>
      <c r="B1456" t="s">
        <v>3945</v>
      </c>
      <c r="C1456" t="s">
        <v>1226</v>
      </c>
      <c r="D1456">
        <v>5.7788944723618094</v>
      </c>
      <c r="E1456" t="s">
        <v>1227</v>
      </c>
      <c r="F1456">
        <v>14788</v>
      </c>
      <c r="G1456" t="s">
        <v>4259</v>
      </c>
      <c r="H1456" t="s">
        <v>4260</v>
      </c>
      <c r="I1456" t="s">
        <v>4261</v>
      </c>
    </row>
    <row r="1457" spans="1:9" x14ac:dyDescent="0.25">
      <c r="A1457" t="s">
        <v>4262</v>
      </c>
      <c r="B1457" t="s">
        <v>3945</v>
      </c>
      <c r="C1457" t="s">
        <v>1226</v>
      </c>
      <c r="D1457">
        <v>19.34306569343066</v>
      </c>
      <c r="E1457" t="s">
        <v>1227</v>
      </c>
      <c r="F1457">
        <v>6312</v>
      </c>
      <c r="G1457" t="s">
        <v>4263</v>
      </c>
      <c r="H1457" t="s">
        <v>4264</v>
      </c>
      <c r="I1457" t="s">
        <v>4265</v>
      </c>
    </row>
    <row r="1458" spans="1:9" x14ac:dyDescent="0.25">
      <c r="A1458" t="s">
        <v>4266</v>
      </c>
      <c r="B1458" t="s">
        <v>3945</v>
      </c>
      <c r="C1458" t="s">
        <v>1226</v>
      </c>
      <c r="D1458">
        <v>37.223695844385503</v>
      </c>
      <c r="E1458" t="s">
        <v>1227</v>
      </c>
      <c r="F1458">
        <v>30028</v>
      </c>
      <c r="G1458" t="s">
        <v>4267</v>
      </c>
      <c r="H1458" t="s">
        <v>4268</v>
      </c>
      <c r="I1458" t="s">
        <v>4269</v>
      </c>
    </row>
    <row r="1459" spans="1:9" x14ac:dyDescent="0.25">
      <c r="A1459" t="s">
        <v>4270</v>
      </c>
      <c r="B1459" t="s">
        <v>3945</v>
      </c>
      <c r="C1459" t="s">
        <v>1226</v>
      </c>
      <c r="D1459">
        <v>0</v>
      </c>
      <c r="E1459" t="s">
        <v>1228</v>
      </c>
      <c r="F1459">
        <v>1</v>
      </c>
      <c r="G1459" t="s">
        <v>1231</v>
      </c>
      <c r="H1459" t="s">
        <v>4271</v>
      </c>
      <c r="I1459" t="s">
        <v>4272</v>
      </c>
    </row>
    <row r="1460" spans="1:9" x14ac:dyDescent="0.25">
      <c r="A1460" t="s">
        <v>4273</v>
      </c>
      <c r="B1460" t="s">
        <v>3945</v>
      </c>
      <c r="C1460" t="s">
        <v>1226</v>
      </c>
      <c r="D1460">
        <v>10</v>
      </c>
      <c r="E1460" t="s">
        <v>1229</v>
      </c>
      <c r="F1460">
        <v>21665</v>
      </c>
      <c r="G1460" t="s">
        <v>4274</v>
      </c>
      <c r="H1460" t="s">
        <v>4275</v>
      </c>
      <c r="I1460" t="s">
        <v>4276</v>
      </c>
    </row>
    <row r="1461" spans="1:9" x14ac:dyDescent="0.25">
      <c r="A1461" t="s">
        <v>4277</v>
      </c>
      <c r="B1461" t="s">
        <v>3945</v>
      </c>
      <c r="C1461" t="s">
        <v>1226</v>
      </c>
      <c r="D1461">
        <v>0</v>
      </c>
      <c r="E1461" t="s">
        <v>1228</v>
      </c>
      <c r="F1461">
        <v>1</v>
      </c>
      <c r="G1461" t="s">
        <v>1231</v>
      </c>
    </row>
    <row r="1462" spans="1:9" x14ac:dyDescent="0.25">
      <c r="A1462" t="s">
        <v>4278</v>
      </c>
      <c r="B1462" t="s">
        <v>3945</v>
      </c>
      <c r="C1462" t="s">
        <v>1226</v>
      </c>
      <c r="D1462">
        <v>25.61224489795919</v>
      </c>
      <c r="E1462" t="s">
        <v>1229</v>
      </c>
      <c r="F1462">
        <v>19844</v>
      </c>
      <c r="G1462" t="s">
        <v>4279</v>
      </c>
      <c r="H1462" t="s">
        <v>4280</v>
      </c>
      <c r="I1462" t="s">
        <v>4281</v>
      </c>
    </row>
    <row r="1463" spans="1:9" x14ac:dyDescent="0.25">
      <c r="A1463" t="s">
        <v>4282</v>
      </c>
      <c r="B1463" t="s">
        <v>3945</v>
      </c>
      <c r="C1463" t="s">
        <v>1226</v>
      </c>
      <c r="D1463">
        <v>6.9212410501193311</v>
      </c>
      <c r="E1463" t="s">
        <v>1227</v>
      </c>
      <c r="F1463">
        <v>7173</v>
      </c>
      <c r="G1463" t="s">
        <v>4283</v>
      </c>
      <c r="H1463" t="s">
        <v>4284</v>
      </c>
      <c r="I1463" t="s">
        <v>4285</v>
      </c>
    </row>
    <row r="1464" spans="1:9" x14ac:dyDescent="0.25">
      <c r="A1464" t="s">
        <v>4286</v>
      </c>
      <c r="B1464" t="s">
        <v>3945</v>
      </c>
      <c r="C1464" t="s">
        <v>1226</v>
      </c>
      <c r="D1464">
        <v>19.148936170212771</v>
      </c>
      <c r="E1464" t="s">
        <v>1227</v>
      </c>
      <c r="F1464">
        <v>11029</v>
      </c>
      <c r="G1464" t="s">
        <v>4287</v>
      </c>
    </row>
    <row r="1465" spans="1:9" x14ac:dyDescent="0.25">
      <c r="A1465" t="s">
        <v>4288</v>
      </c>
      <c r="B1465" t="s">
        <v>3945</v>
      </c>
      <c r="C1465" t="s">
        <v>1226</v>
      </c>
      <c r="D1465">
        <v>11.428571428571431</v>
      </c>
      <c r="E1465" t="s">
        <v>1227</v>
      </c>
      <c r="F1465">
        <v>10797</v>
      </c>
      <c r="G1465" t="s">
        <v>4289</v>
      </c>
      <c r="H1465" t="s">
        <v>4290</v>
      </c>
      <c r="I1465" t="s">
        <v>4291</v>
      </c>
    </row>
    <row r="1466" spans="1:9" x14ac:dyDescent="0.25">
      <c r="A1466" t="s">
        <v>4292</v>
      </c>
      <c r="B1466" t="s">
        <v>4293</v>
      </c>
      <c r="C1466" t="s">
        <v>1226</v>
      </c>
      <c r="D1466">
        <v>20.55837563451777</v>
      </c>
      <c r="E1466" t="s">
        <v>1227</v>
      </c>
      <c r="F1466">
        <v>17997</v>
      </c>
      <c r="G1466" t="s">
        <v>4294</v>
      </c>
    </row>
    <row r="1467" spans="1:9" x14ac:dyDescent="0.25">
      <c r="A1467" t="s">
        <v>4295</v>
      </c>
      <c r="B1467" t="s">
        <v>4293</v>
      </c>
      <c r="C1467" t="s">
        <v>1226</v>
      </c>
      <c r="D1467">
        <v>27.497527200791289</v>
      </c>
      <c r="E1467" t="s">
        <v>1229</v>
      </c>
      <c r="F1467">
        <v>21120</v>
      </c>
      <c r="G1467" t="s">
        <v>4296</v>
      </c>
      <c r="H1467" t="s">
        <v>4297</v>
      </c>
      <c r="I1467" t="s">
        <v>4298</v>
      </c>
    </row>
    <row r="1468" spans="1:9" x14ac:dyDescent="0.25">
      <c r="A1468" t="s">
        <v>4299</v>
      </c>
      <c r="B1468" t="s">
        <v>4293</v>
      </c>
      <c r="C1468" t="s">
        <v>1226</v>
      </c>
      <c r="D1468">
        <v>12.094155844155839</v>
      </c>
      <c r="E1468" t="s">
        <v>1227</v>
      </c>
      <c r="F1468">
        <v>27819</v>
      </c>
      <c r="G1468" t="s">
        <v>4300</v>
      </c>
      <c r="H1468" t="s">
        <v>4301</v>
      </c>
      <c r="I1468" t="s">
        <v>4302</v>
      </c>
    </row>
    <row r="1469" spans="1:9" x14ac:dyDescent="0.25">
      <c r="A1469" t="s">
        <v>4303</v>
      </c>
      <c r="B1469" t="s">
        <v>4293</v>
      </c>
      <c r="C1469" t="s">
        <v>1226</v>
      </c>
      <c r="D1469">
        <v>25.609065155807361</v>
      </c>
      <c r="E1469" t="s">
        <v>1229</v>
      </c>
      <c r="F1469">
        <v>37039</v>
      </c>
      <c r="G1469" t="s">
        <v>4304</v>
      </c>
      <c r="H1469" t="s">
        <v>4305</v>
      </c>
      <c r="I1469" t="s">
        <v>4306</v>
      </c>
    </row>
    <row r="1470" spans="1:9" x14ac:dyDescent="0.25">
      <c r="A1470" t="s">
        <v>4307</v>
      </c>
      <c r="B1470" t="s">
        <v>4293</v>
      </c>
      <c r="C1470" t="s">
        <v>1226</v>
      </c>
      <c r="D1470">
        <v>0</v>
      </c>
      <c r="E1470" t="s">
        <v>1228</v>
      </c>
      <c r="F1470">
        <v>1</v>
      </c>
      <c r="G1470" t="s">
        <v>1231</v>
      </c>
      <c r="H1470" t="s">
        <v>4308</v>
      </c>
      <c r="I1470" t="s">
        <v>4309</v>
      </c>
    </row>
    <row r="1471" spans="1:9" x14ac:dyDescent="0.25">
      <c r="A1471" t="s">
        <v>4310</v>
      </c>
      <c r="B1471" t="s">
        <v>4293</v>
      </c>
      <c r="C1471" t="s">
        <v>1226</v>
      </c>
      <c r="D1471">
        <v>0</v>
      </c>
      <c r="E1471" t="s">
        <v>1228</v>
      </c>
      <c r="F1471">
        <v>1</v>
      </c>
      <c r="G1471" t="s">
        <v>1231</v>
      </c>
    </row>
    <row r="1472" spans="1:9" x14ac:dyDescent="0.25">
      <c r="A1472" t="s">
        <v>4311</v>
      </c>
      <c r="B1472" t="s">
        <v>4293</v>
      </c>
      <c r="C1472" t="s">
        <v>1226</v>
      </c>
      <c r="D1472">
        <v>18.332272437937618</v>
      </c>
      <c r="E1472" t="s">
        <v>1227</v>
      </c>
      <c r="F1472">
        <v>29371</v>
      </c>
      <c r="G1472" t="s">
        <v>4312</v>
      </c>
      <c r="H1472" t="s">
        <v>4313</v>
      </c>
      <c r="I1472" t="s">
        <v>4314</v>
      </c>
    </row>
    <row r="1473" spans="1:9" x14ac:dyDescent="0.25">
      <c r="A1473" t="s">
        <v>4315</v>
      </c>
      <c r="B1473" t="s">
        <v>4293</v>
      </c>
      <c r="C1473" t="s">
        <v>1226</v>
      </c>
      <c r="D1473">
        <v>13.013698630136989</v>
      </c>
      <c r="E1473" t="s">
        <v>1227</v>
      </c>
      <c r="F1473">
        <v>1948</v>
      </c>
      <c r="G1473" t="s">
        <v>4316</v>
      </c>
      <c r="H1473" t="s">
        <v>4317</v>
      </c>
      <c r="I1473" t="s">
        <v>4318</v>
      </c>
    </row>
    <row r="1474" spans="1:9" x14ac:dyDescent="0.25">
      <c r="A1474" t="s">
        <v>4319</v>
      </c>
      <c r="B1474" t="s">
        <v>4293</v>
      </c>
      <c r="C1474" t="s">
        <v>1226</v>
      </c>
      <c r="D1474">
        <v>35.186156266386988</v>
      </c>
      <c r="E1474" t="s">
        <v>1227</v>
      </c>
      <c r="F1474">
        <v>46513</v>
      </c>
      <c r="G1474" t="s">
        <v>4320</v>
      </c>
      <c r="H1474" t="s">
        <v>4321</v>
      </c>
      <c r="I1474" t="s">
        <v>4322</v>
      </c>
    </row>
    <row r="1475" spans="1:9" x14ac:dyDescent="0.25">
      <c r="A1475" t="s">
        <v>4319</v>
      </c>
      <c r="B1475" t="s">
        <v>4293</v>
      </c>
      <c r="C1475" t="s">
        <v>1226</v>
      </c>
      <c r="D1475">
        <v>35.186156266386988</v>
      </c>
      <c r="E1475" t="s">
        <v>1227</v>
      </c>
      <c r="F1475">
        <v>46513</v>
      </c>
      <c r="G1475" t="s">
        <v>4320</v>
      </c>
      <c r="H1475" t="s">
        <v>4323</v>
      </c>
      <c r="I1475" t="s">
        <v>4322</v>
      </c>
    </row>
    <row r="1476" spans="1:9" x14ac:dyDescent="0.25">
      <c r="A1476" t="s">
        <v>4319</v>
      </c>
      <c r="B1476" t="s">
        <v>4293</v>
      </c>
      <c r="C1476" t="s">
        <v>1226</v>
      </c>
      <c r="D1476">
        <v>35.186156266386988</v>
      </c>
      <c r="E1476" t="s">
        <v>1227</v>
      </c>
      <c r="F1476">
        <v>46513</v>
      </c>
      <c r="G1476" t="s">
        <v>4320</v>
      </c>
      <c r="H1476" t="s">
        <v>4324</v>
      </c>
      <c r="I1476" t="s">
        <v>4322</v>
      </c>
    </row>
    <row r="1477" spans="1:9" x14ac:dyDescent="0.25">
      <c r="A1477" t="s">
        <v>4319</v>
      </c>
      <c r="B1477" t="s">
        <v>4293</v>
      </c>
      <c r="C1477" t="s">
        <v>1226</v>
      </c>
      <c r="D1477">
        <v>35.186156266386988</v>
      </c>
      <c r="E1477" t="s">
        <v>1227</v>
      </c>
      <c r="F1477">
        <v>46513</v>
      </c>
      <c r="G1477" t="s">
        <v>4320</v>
      </c>
      <c r="H1477" t="s">
        <v>4325</v>
      </c>
      <c r="I1477" t="s">
        <v>4322</v>
      </c>
    </row>
    <row r="1478" spans="1:9" x14ac:dyDescent="0.25">
      <c r="A1478" t="s">
        <v>4326</v>
      </c>
      <c r="B1478" t="s">
        <v>4293</v>
      </c>
      <c r="C1478" t="s">
        <v>1226</v>
      </c>
      <c r="D1478">
        <v>12.328767123287671</v>
      </c>
      <c r="E1478" t="s">
        <v>1227</v>
      </c>
      <c r="F1478">
        <v>11566</v>
      </c>
      <c r="G1478" t="s">
        <v>4327</v>
      </c>
      <c r="H1478" t="s">
        <v>4328</v>
      </c>
      <c r="I1478" t="s">
        <v>4329</v>
      </c>
    </row>
    <row r="1479" spans="1:9" x14ac:dyDescent="0.25">
      <c r="A1479" t="s">
        <v>4330</v>
      </c>
      <c r="B1479" t="s">
        <v>4293</v>
      </c>
      <c r="C1479" t="s">
        <v>1226</v>
      </c>
      <c r="D1479">
        <v>26.795895096921321</v>
      </c>
      <c r="E1479" t="s">
        <v>1229</v>
      </c>
      <c r="F1479">
        <v>22143</v>
      </c>
      <c r="G1479" t="s">
        <v>4331</v>
      </c>
      <c r="H1479" t="s">
        <v>4332</v>
      </c>
      <c r="I1479" t="s">
        <v>4333</v>
      </c>
    </row>
    <row r="1480" spans="1:9" x14ac:dyDescent="0.25">
      <c r="A1480" t="s">
        <v>4334</v>
      </c>
      <c r="B1480" t="s">
        <v>4293</v>
      </c>
      <c r="C1480" t="s">
        <v>1226</v>
      </c>
      <c r="D1480">
        <v>10.15873015873016</v>
      </c>
      <c r="E1480" t="s">
        <v>1227</v>
      </c>
      <c r="F1480">
        <v>7008</v>
      </c>
      <c r="G1480" t="s">
        <v>4335</v>
      </c>
      <c r="H1480" t="s">
        <v>4336</v>
      </c>
      <c r="I1480" t="s">
        <v>4337</v>
      </c>
    </row>
    <row r="1481" spans="1:9" x14ac:dyDescent="0.25">
      <c r="A1481" t="s">
        <v>4338</v>
      </c>
      <c r="B1481" t="s">
        <v>4293</v>
      </c>
      <c r="C1481" t="s">
        <v>1226</v>
      </c>
      <c r="D1481">
        <v>18.45386533665835</v>
      </c>
      <c r="E1481" t="s">
        <v>1227</v>
      </c>
      <c r="F1481">
        <v>6830</v>
      </c>
      <c r="G1481" t="s">
        <v>4339</v>
      </c>
    </row>
    <row r="1482" spans="1:9" x14ac:dyDescent="0.25">
      <c r="A1482" t="s">
        <v>4340</v>
      </c>
      <c r="B1482" t="s">
        <v>4293</v>
      </c>
      <c r="C1482" t="s">
        <v>1226</v>
      </c>
      <c r="D1482">
        <v>39.344262295081968</v>
      </c>
      <c r="E1482" t="s">
        <v>1229</v>
      </c>
      <c r="F1482">
        <v>12303</v>
      </c>
      <c r="G1482" t="s">
        <v>4341</v>
      </c>
      <c r="H1482" t="s">
        <v>4342</v>
      </c>
      <c r="I1482" t="s">
        <v>4343</v>
      </c>
    </row>
    <row r="1483" spans="1:9" x14ac:dyDescent="0.25">
      <c r="A1483" t="s">
        <v>4344</v>
      </c>
      <c r="B1483" t="s">
        <v>4293</v>
      </c>
      <c r="C1483" t="s">
        <v>1226</v>
      </c>
      <c r="D1483">
        <v>17.010816125860369</v>
      </c>
      <c r="E1483" t="s">
        <v>1229</v>
      </c>
      <c r="F1483">
        <v>20097</v>
      </c>
      <c r="G1483" t="s">
        <v>4345</v>
      </c>
      <c r="H1483" t="s">
        <v>4346</v>
      </c>
      <c r="I1483" t="s">
        <v>4347</v>
      </c>
    </row>
    <row r="1484" spans="1:9" x14ac:dyDescent="0.25">
      <c r="A1484" t="s">
        <v>4348</v>
      </c>
      <c r="B1484" t="s">
        <v>4293</v>
      </c>
      <c r="C1484" t="s">
        <v>1226</v>
      </c>
      <c r="D1484">
        <v>35.786163522012579</v>
      </c>
      <c r="E1484" t="s">
        <v>1229</v>
      </c>
      <c r="F1484">
        <v>36680</v>
      </c>
      <c r="G1484" t="s">
        <v>4349</v>
      </c>
      <c r="H1484" t="s">
        <v>4350</v>
      </c>
      <c r="I1484" t="s">
        <v>4351</v>
      </c>
    </row>
    <row r="1485" spans="1:9" x14ac:dyDescent="0.25">
      <c r="A1485" t="s">
        <v>4352</v>
      </c>
      <c r="B1485" t="s">
        <v>4293</v>
      </c>
      <c r="C1485" t="s">
        <v>1226</v>
      </c>
      <c r="D1485">
        <v>35.281690140845058</v>
      </c>
      <c r="E1485" t="s">
        <v>1229</v>
      </c>
      <c r="F1485">
        <v>34951</v>
      </c>
      <c r="G1485" t="s">
        <v>4353</v>
      </c>
      <c r="H1485" t="s">
        <v>4354</v>
      </c>
      <c r="I1485" t="s">
        <v>4355</v>
      </c>
    </row>
    <row r="1486" spans="1:9" x14ac:dyDescent="0.25">
      <c r="A1486" t="s">
        <v>4356</v>
      </c>
      <c r="B1486" t="s">
        <v>4293</v>
      </c>
      <c r="C1486" t="s">
        <v>1226</v>
      </c>
      <c r="D1486">
        <v>7.4509803921568629</v>
      </c>
      <c r="E1486" t="s">
        <v>1228</v>
      </c>
      <c r="F1486">
        <v>4318</v>
      </c>
      <c r="G1486" t="s">
        <v>4357</v>
      </c>
      <c r="H1486" t="s">
        <v>4358</v>
      </c>
      <c r="I1486" t="s">
        <v>4359</v>
      </c>
    </row>
    <row r="1487" spans="1:9" x14ac:dyDescent="0.25">
      <c r="A1487" t="s">
        <v>4360</v>
      </c>
      <c r="B1487" t="s">
        <v>4293</v>
      </c>
      <c r="C1487" t="s">
        <v>1226</v>
      </c>
      <c r="D1487">
        <v>17.411225658648341</v>
      </c>
      <c r="E1487" t="s">
        <v>1227</v>
      </c>
      <c r="F1487">
        <v>21796</v>
      </c>
      <c r="G1487" t="s">
        <v>4361</v>
      </c>
      <c r="H1487" t="s">
        <v>4362</v>
      </c>
      <c r="I1487" t="s">
        <v>4363</v>
      </c>
    </row>
    <row r="1488" spans="1:9" x14ac:dyDescent="0.25">
      <c r="A1488" t="s">
        <v>4360</v>
      </c>
      <c r="B1488" t="s">
        <v>4293</v>
      </c>
      <c r="C1488" t="s">
        <v>1226</v>
      </c>
      <c r="D1488">
        <v>17.411225658648341</v>
      </c>
      <c r="E1488" t="s">
        <v>1227</v>
      </c>
      <c r="F1488">
        <v>21796</v>
      </c>
      <c r="G1488" t="s">
        <v>4361</v>
      </c>
      <c r="H1488" t="s">
        <v>4364</v>
      </c>
      <c r="I1488" t="s">
        <v>4363</v>
      </c>
    </row>
    <row r="1489" spans="1:9" x14ac:dyDescent="0.25">
      <c r="A1489" t="s">
        <v>4360</v>
      </c>
      <c r="B1489" t="s">
        <v>4293</v>
      </c>
      <c r="C1489" t="s">
        <v>1226</v>
      </c>
      <c r="D1489">
        <v>17.411225658648341</v>
      </c>
      <c r="E1489" t="s">
        <v>1227</v>
      </c>
      <c r="F1489">
        <v>21796</v>
      </c>
      <c r="G1489" t="s">
        <v>4361</v>
      </c>
      <c r="H1489" t="s">
        <v>4365</v>
      </c>
      <c r="I1489" t="s">
        <v>4363</v>
      </c>
    </row>
    <row r="1490" spans="1:9" x14ac:dyDescent="0.25">
      <c r="A1490" t="s">
        <v>4366</v>
      </c>
      <c r="B1490" t="s">
        <v>4293</v>
      </c>
      <c r="C1490" t="s">
        <v>1226</v>
      </c>
      <c r="D1490">
        <v>23.94957983193277</v>
      </c>
      <c r="E1490" t="s">
        <v>1229</v>
      </c>
      <c r="F1490">
        <v>15498</v>
      </c>
      <c r="G1490" t="s">
        <v>4367</v>
      </c>
      <c r="H1490" t="s">
        <v>4368</v>
      </c>
      <c r="I1490" t="s">
        <v>4369</v>
      </c>
    </row>
    <row r="1491" spans="1:9" x14ac:dyDescent="0.25">
      <c r="A1491" t="s">
        <v>4370</v>
      </c>
      <c r="B1491" t="s">
        <v>4293</v>
      </c>
      <c r="C1491" t="s">
        <v>1226</v>
      </c>
      <c r="D1491">
        <v>15.54054054054054</v>
      </c>
      <c r="E1491" t="s">
        <v>1227</v>
      </c>
      <c r="F1491">
        <v>8555</v>
      </c>
      <c r="G1491" t="s">
        <v>4371</v>
      </c>
      <c r="H1491" t="s">
        <v>4372</v>
      </c>
      <c r="I1491" t="s">
        <v>4373</v>
      </c>
    </row>
    <row r="1492" spans="1:9" x14ac:dyDescent="0.25">
      <c r="A1492" t="s">
        <v>4374</v>
      </c>
      <c r="B1492" t="s">
        <v>4293</v>
      </c>
      <c r="C1492" t="s">
        <v>1226</v>
      </c>
      <c r="D1492">
        <v>11.111111111111111</v>
      </c>
      <c r="E1492" t="s">
        <v>1227</v>
      </c>
      <c r="F1492">
        <v>8802</v>
      </c>
      <c r="G1492" t="s">
        <v>4375</v>
      </c>
      <c r="H1492" t="s">
        <v>4376</v>
      </c>
      <c r="I1492" t="s">
        <v>4377</v>
      </c>
    </row>
    <row r="1493" spans="1:9" x14ac:dyDescent="0.25">
      <c r="A1493" t="s">
        <v>4378</v>
      </c>
      <c r="B1493" t="s">
        <v>4293</v>
      </c>
      <c r="C1493" t="s">
        <v>1226</v>
      </c>
      <c r="D1493">
        <v>38.927097661623108</v>
      </c>
      <c r="E1493" t="s">
        <v>1227</v>
      </c>
      <c r="F1493">
        <v>18854</v>
      </c>
      <c r="G1493" t="s">
        <v>4379</v>
      </c>
    </row>
    <row r="1494" spans="1:9" x14ac:dyDescent="0.25">
      <c r="A1494" t="s">
        <v>4380</v>
      </c>
      <c r="B1494" t="s">
        <v>4293</v>
      </c>
      <c r="C1494" t="s">
        <v>1226</v>
      </c>
      <c r="D1494">
        <v>12.22222222222222</v>
      </c>
      <c r="E1494" t="s">
        <v>1227</v>
      </c>
      <c r="F1494">
        <v>2347</v>
      </c>
      <c r="G1494" t="s">
        <v>4381</v>
      </c>
    </row>
    <row r="1495" spans="1:9" x14ac:dyDescent="0.25">
      <c r="A1495" t="s">
        <v>4382</v>
      </c>
      <c r="B1495" t="s">
        <v>4293</v>
      </c>
      <c r="C1495" t="s">
        <v>1226</v>
      </c>
      <c r="D1495">
        <v>16.915422885572141</v>
      </c>
      <c r="E1495" t="s">
        <v>1227</v>
      </c>
      <c r="F1495">
        <v>8900</v>
      </c>
      <c r="G1495" t="s">
        <v>4383</v>
      </c>
      <c r="H1495" t="s">
        <v>4384</v>
      </c>
      <c r="I1495" t="s">
        <v>4385</v>
      </c>
    </row>
    <row r="1496" spans="1:9" x14ac:dyDescent="0.25">
      <c r="A1496" t="s">
        <v>4386</v>
      </c>
      <c r="B1496" t="s">
        <v>4293</v>
      </c>
      <c r="C1496" t="s">
        <v>1226</v>
      </c>
      <c r="D1496">
        <v>6.3540090771558244</v>
      </c>
      <c r="E1496" t="s">
        <v>1227</v>
      </c>
      <c r="F1496">
        <v>9935</v>
      </c>
      <c r="G1496" t="s">
        <v>4387</v>
      </c>
      <c r="H1496" t="s">
        <v>4388</v>
      </c>
      <c r="I1496" t="s">
        <v>4389</v>
      </c>
    </row>
    <row r="1497" spans="1:9" x14ac:dyDescent="0.25">
      <c r="A1497" t="s">
        <v>4390</v>
      </c>
      <c r="B1497" t="s">
        <v>4293</v>
      </c>
      <c r="C1497" t="s">
        <v>1226</v>
      </c>
      <c r="D1497">
        <v>17.378048780487799</v>
      </c>
      <c r="E1497" t="s">
        <v>1227</v>
      </c>
      <c r="F1497">
        <v>13582</v>
      </c>
      <c r="G1497" t="s">
        <v>4391</v>
      </c>
      <c r="H1497" t="s">
        <v>4392</v>
      </c>
      <c r="I1497" t="s">
        <v>4393</v>
      </c>
    </row>
    <row r="1498" spans="1:9" x14ac:dyDescent="0.25">
      <c r="A1498" t="s">
        <v>4390</v>
      </c>
      <c r="B1498" t="s">
        <v>4293</v>
      </c>
      <c r="C1498" t="s">
        <v>1226</v>
      </c>
      <c r="D1498">
        <v>17.378048780487799</v>
      </c>
      <c r="E1498" t="s">
        <v>1227</v>
      </c>
      <c r="F1498">
        <v>13582</v>
      </c>
      <c r="G1498" t="s">
        <v>4391</v>
      </c>
      <c r="H1498" t="s">
        <v>4394</v>
      </c>
      <c r="I1498" t="s">
        <v>4393</v>
      </c>
    </row>
    <row r="1499" spans="1:9" x14ac:dyDescent="0.25">
      <c r="A1499" t="s">
        <v>4390</v>
      </c>
      <c r="B1499" t="s">
        <v>4293</v>
      </c>
      <c r="C1499" t="s">
        <v>1226</v>
      </c>
      <c r="D1499">
        <v>17.378048780487799</v>
      </c>
      <c r="E1499" t="s">
        <v>1227</v>
      </c>
      <c r="F1499">
        <v>13582</v>
      </c>
      <c r="G1499" t="s">
        <v>4391</v>
      </c>
      <c r="H1499" t="s">
        <v>4395</v>
      </c>
      <c r="I1499" t="s">
        <v>4393</v>
      </c>
    </row>
    <row r="1500" spans="1:9" x14ac:dyDescent="0.25">
      <c r="A1500" t="s">
        <v>4390</v>
      </c>
      <c r="B1500" t="s">
        <v>4293</v>
      </c>
      <c r="C1500" t="s">
        <v>1226</v>
      </c>
      <c r="D1500">
        <v>17.378048780487799</v>
      </c>
      <c r="E1500" t="s">
        <v>1227</v>
      </c>
      <c r="F1500">
        <v>13582</v>
      </c>
      <c r="G1500" t="s">
        <v>4391</v>
      </c>
      <c r="H1500" t="s">
        <v>4396</v>
      </c>
      <c r="I1500" t="s">
        <v>4393</v>
      </c>
    </row>
    <row r="1501" spans="1:9" x14ac:dyDescent="0.25">
      <c r="A1501" t="s">
        <v>4390</v>
      </c>
      <c r="B1501" t="s">
        <v>4293</v>
      </c>
      <c r="C1501" t="s">
        <v>1226</v>
      </c>
      <c r="D1501">
        <v>17.378048780487799</v>
      </c>
      <c r="E1501" t="s">
        <v>1227</v>
      </c>
      <c r="F1501">
        <v>13582</v>
      </c>
      <c r="G1501" t="s">
        <v>4391</v>
      </c>
      <c r="H1501" t="s">
        <v>4397</v>
      </c>
      <c r="I1501" t="s">
        <v>4393</v>
      </c>
    </row>
    <row r="1502" spans="1:9" x14ac:dyDescent="0.25">
      <c r="A1502" t="s">
        <v>4398</v>
      </c>
      <c r="B1502" t="s">
        <v>4293</v>
      </c>
      <c r="C1502" t="s">
        <v>1226</v>
      </c>
      <c r="D1502">
        <v>22.64150943396227</v>
      </c>
      <c r="E1502" t="s">
        <v>1227</v>
      </c>
      <c r="F1502">
        <v>42251</v>
      </c>
      <c r="G1502" t="s">
        <v>4399</v>
      </c>
    </row>
    <row r="1503" spans="1:9" x14ac:dyDescent="0.25">
      <c r="A1503" t="s">
        <v>4400</v>
      </c>
      <c r="B1503" t="s">
        <v>4293</v>
      </c>
      <c r="C1503" t="s">
        <v>1226</v>
      </c>
      <c r="D1503">
        <v>9.0909090909090917</v>
      </c>
      <c r="E1503" t="s">
        <v>1227</v>
      </c>
      <c r="F1503">
        <v>9544</v>
      </c>
      <c r="G1503" t="s">
        <v>4401</v>
      </c>
      <c r="H1503" t="s">
        <v>4402</v>
      </c>
      <c r="I1503" t="s">
        <v>4403</v>
      </c>
    </row>
    <row r="1504" spans="1:9" x14ac:dyDescent="0.25">
      <c r="A1504" t="s">
        <v>4404</v>
      </c>
      <c r="B1504" t="s">
        <v>4293</v>
      </c>
      <c r="C1504" t="s">
        <v>1226</v>
      </c>
      <c r="D1504">
        <v>9.0909090909090917</v>
      </c>
      <c r="E1504" t="s">
        <v>1227</v>
      </c>
      <c r="F1504">
        <v>9544</v>
      </c>
      <c r="G1504" t="s">
        <v>4401</v>
      </c>
    </row>
    <row r="1505" spans="1:9" x14ac:dyDescent="0.25">
      <c r="A1505" t="s">
        <v>4405</v>
      </c>
      <c r="B1505" t="s">
        <v>4293</v>
      </c>
      <c r="C1505" t="s">
        <v>1226</v>
      </c>
      <c r="D1505">
        <v>31.851851851851851</v>
      </c>
      <c r="E1505" t="s">
        <v>1229</v>
      </c>
      <c r="F1505">
        <v>34023</v>
      </c>
      <c r="G1505" t="s">
        <v>4406</v>
      </c>
    </row>
    <row r="1506" spans="1:9" x14ac:dyDescent="0.25">
      <c r="A1506" t="s">
        <v>4407</v>
      </c>
      <c r="B1506" t="s">
        <v>4293</v>
      </c>
      <c r="C1506" t="s">
        <v>1226</v>
      </c>
      <c r="D1506">
        <v>14.576802507836989</v>
      </c>
      <c r="E1506" t="s">
        <v>1227</v>
      </c>
      <c r="F1506">
        <v>31278</v>
      </c>
      <c r="G1506" t="s">
        <v>4408</v>
      </c>
      <c r="H1506" t="s">
        <v>4409</v>
      </c>
      <c r="I1506" t="s">
        <v>4410</v>
      </c>
    </row>
    <row r="1507" spans="1:9" x14ac:dyDescent="0.25">
      <c r="A1507" t="s">
        <v>4411</v>
      </c>
      <c r="B1507" t="s">
        <v>4293</v>
      </c>
      <c r="C1507" t="s">
        <v>1225</v>
      </c>
      <c r="D1507">
        <v>7.8125</v>
      </c>
      <c r="E1507" t="s">
        <v>1227</v>
      </c>
      <c r="F1507">
        <v>2161</v>
      </c>
      <c r="G1507" t="s">
        <v>4412</v>
      </c>
    </row>
    <row r="1508" spans="1:9" x14ac:dyDescent="0.25">
      <c r="A1508" t="s">
        <v>4413</v>
      </c>
      <c r="B1508" t="s">
        <v>4293</v>
      </c>
      <c r="C1508" t="s">
        <v>1226</v>
      </c>
      <c r="D1508">
        <v>26.739926739926741</v>
      </c>
      <c r="E1508" t="s">
        <v>1229</v>
      </c>
      <c r="F1508">
        <v>16381</v>
      </c>
      <c r="G1508" t="s">
        <v>4414</v>
      </c>
      <c r="H1508" t="s">
        <v>4415</v>
      </c>
      <c r="I1508" t="s">
        <v>4416</v>
      </c>
    </row>
    <row r="1509" spans="1:9" x14ac:dyDescent="0.25">
      <c r="A1509" t="s">
        <v>4417</v>
      </c>
      <c r="B1509" t="s">
        <v>4293</v>
      </c>
      <c r="C1509" t="s">
        <v>1225</v>
      </c>
      <c r="D1509">
        <v>13.353115727002971</v>
      </c>
      <c r="E1509" t="s">
        <v>1227</v>
      </c>
      <c r="F1509">
        <v>5936</v>
      </c>
      <c r="G1509" t="s">
        <v>4418</v>
      </c>
      <c r="H1509" t="s">
        <v>4419</v>
      </c>
      <c r="I1509" t="s">
        <v>4420</v>
      </c>
    </row>
    <row r="1510" spans="1:9" x14ac:dyDescent="0.25">
      <c r="A1510" t="s">
        <v>4421</v>
      </c>
      <c r="B1510" t="s">
        <v>4293</v>
      </c>
      <c r="C1510" t="s">
        <v>1226</v>
      </c>
      <c r="D1510">
        <v>14.36672967863894</v>
      </c>
      <c r="E1510" t="s">
        <v>1227</v>
      </c>
      <c r="F1510">
        <v>9469</v>
      </c>
      <c r="G1510" t="s">
        <v>4422</v>
      </c>
    </row>
    <row r="1511" spans="1:9" x14ac:dyDescent="0.25">
      <c r="A1511" t="s">
        <v>4423</v>
      </c>
      <c r="B1511" t="s">
        <v>4293</v>
      </c>
      <c r="C1511" t="s">
        <v>1226</v>
      </c>
      <c r="D1511">
        <v>12.90322580645161</v>
      </c>
      <c r="E1511" t="s">
        <v>1227</v>
      </c>
      <c r="F1511">
        <v>5192</v>
      </c>
      <c r="G1511" t="s">
        <v>4424</v>
      </c>
    </row>
    <row r="1512" spans="1:9" x14ac:dyDescent="0.25">
      <c r="A1512" t="s">
        <v>4425</v>
      </c>
      <c r="B1512" t="s">
        <v>4293</v>
      </c>
      <c r="C1512" t="s">
        <v>1226</v>
      </c>
      <c r="D1512">
        <v>25.892857142857149</v>
      </c>
      <c r="E1512" t="s">
        <v>1227</v>
      </c>
      <c r="F1512">
        <v>3236</v>
      </c>
      <c r="G1512" t="s">
        <v>4426</v>
      </c>
      <c r="H1512" t="s">
        <v>4427</v>
      </c>
      <c r="I1512" t="s">
        <v>4428</v>
      </c>
    </row>
    <row r="1513" spans="1:9" x14ac:dyDescent="0.25">
      <c r="A1513" t="s">
        <v>4429</v>
      </c>
      <c r="B1513" t="s">
        <v>4293</v>
      </c>
      <c r="C1513" t="s">
        <v>1226</v>
      </c>
      <c r="D1513">
        <v>14.87603305785124</v>
      </c>
      <c r="E1513" t="s">
        <v>1227</v>
      </c>
      <c r="F1513">
        <v>1092</v>
      </c>
      <c r="G1513" t="s">
        <v>4430</v>
      </c>
    </row>
    <row r="1514" spans="1:9" x14ac:dyDescent="0.25">
      <c r="A1514" t="s">
        <v>4431</v>
      </c>
      <c r="B1514" t="s">
        <v>4293</v>
      </c>
      <c r="C1514" t="s">
        <v>1226</v>
      </c>
      <c r="D1514">
        <v>34.444444444444443</v>
      </c>
      <c r="E1514" t="s">
        <v>1229</v>
      </c>
      <c r="F1514">
        <v>1532</v>
      </c>
      <c r="G1514" t="s">
        <v>4432</v>
      </c>
    </row>
    <row r="1515" spans="1:9" x14ac:dyDescent="0.25">
      <c r="A1515" t="s">
        <v>4433</v>
      </c>
      <c r="B1515" t="s">
        <v>4293</v>
      </c>
      <c r="C1515" t="s">
        <v>1226</v>
      </c>
      <c r="D1515">
        <v>35.483870967741943</v>
      </c>
      <c r="E1515" t="s">
        <v>1229</v>
      </c>
      <c r="F1515">
        <v>1631</v>
      </c>
      <c r="G1515" t="s">
        <v>4434</v>
      </c>
      <c r="H1515" t="s">
        <v>4435</v>
      </c>
      <c r="I1515" t="s">
        <v>4436</v>
      </c>
    </row>
    <row r="1516" spans="1:9" x14ac:dyDescent="0.25">
      <c r="A1516" t="s">
        <v>4437</v>
      </c>
      <c r="B1516" t="s">
        <v>4293</v>
      </c>
      <c r="C1516" t="s">
        <v>1226</v>
      </c>
      <c r="D1516">
        <v>15.724381625441699</v>
      </c>
      <c r="E1516" t="s">
        <v>1227</v>
      </c>
      <c r="F1516">
        <v>23190</v>
      </c>
      <c r="G1516" t="s">
        <v>4438</v>
      </c>
    </row>
    <row r="1517" spans="1:9" x14ac:dyDescent="0.25">
      <c r="A1517" t="s">
        <v>4439</v>
      </c>
      <c r="B1517" t="s">
        <v>4293</v>
      </c>
      <c r="C1517" t="s">
        <v>1226</v>
      </c>
      <c r="D1517">
        <v>21.31147540983606</v>
      </c>
      <c r="E1517" t="s">
        <v>1227</v>
      </c>
      <c r="F1517">
        <v>7792</v>
      </c>
      <c r="G1517" t="s">
        <v>4440</v>
      </c>
    </row>
    <row r="1518" spans="1:9" x14ac:dyDescent="0.25">
      <c r="A1518" t="s">
        <v>4441</v>
      </c>
      <c r="B1518" t="s">
        <v>4293</v>
      </c>
      <c r="C1518" t="s">
        <v>1226</v>
      </c>
      <c r="D1518">
        <v>14.48598130841121</v>
      </c>
      <c r="E1518" t="s">
        <v>1227</v>
      </c>
      <c r="F1518">
        <v>13535</v>
      </c>
      <c r="G1518" t="s">
        <v>4442</v>
      </c>
      <c r="H1518" t="s">
        <v>4443</v>
      </c>
      <c r="I1518" t="s">
        <v>4444</v>
      </c>
    </row>
    <row r="1519" spans="1:9" x14ac:dyDescent="0.25">
      <c r="A1519" t="s">
        <v>257</v>
      </c>
      <c r="B1519" t="s">
        <v>4293</v>
      </c>
      <c r="C1519" t="s">
        <v>1225</v>
      </c>
      <c r="D1519">
        <v>15.517241379310351</v>
      </c>
      <c r="E1519" t="s">
        <v>1227</v>
      </c>
      <c r="F1519">
        <v>1263</v>
      </c>
      <c r="G1519" t="s">
        <v>4445</v>
      </c>
    </row>
    <row r="1520" spans="1:9" x14ac:dyDescent="0.25">
      <c r="A1520" t="s">
        <v>257</v>
      </c>
      <c r="B1520" t="s">
        <v>4293</v>
      </c>
      <c r="C1520" t="s">
        <v>1225</v>
      </c>
      <c r="D1520">
        <v>15</v>
      </c>
      <c r="E1520" t="s">
        <v>1227</v>
      </c>
      <c r="F1520">
        <v>1341</v>
      </c>
      <c r="G1520" t="s">
        <v>4446</v>
      </c>
    </row>
    <row r="1521" spans="1:9" x14ac:dyDescent="0.25">
      <c r="A1521" t="s">
        <v>257</v>
      </c>
      <c r="B1521" t="s">
        <v>4293</v>
      </c>
      <c r="C1521" t="s">
        <v>1225</v>
      </c>
      <c r="D1521">
        <v>15.12605042016807</v>
      </c>
      <c r="E1521" t="s">
        <v>1227</v>
      </c>
      <c r="F1521">
        <v>1321</v>
      </c>
      <c r="G1521" t="s">
        <v>4447</v>
      </c>
    </row>
    <row r="1522" spans="1:9" x14ac:dyDescent="0.25">
      <c r="A1522" t="s">
        <v>4448</v>
      </c>
      <c r="B1522" t="s">
        <v>4293</v>
      </c>
      <c r="C1522" t="s">
        <v>1226</v>
      </c>
      <c r="D1522">
        <v>9.5238095238095237</v>
      </c>
      <c r="E1522" t="s">
        <v>1227</v>
      </c>
      <c r="F1522">
        <v>1233</v>
      </c>
      <c r="G1522" t="s">
        <v>4449</v>
      </c>
    </row>
    <row r="1523" spans="1:9" x14ac:dyDescent="0.25">
      <c r="A1523" t="s">
        <v>4450</v>
      </c>
      <c r="B1523" t="s">
        <v>4293</v>
      </c>
      <c r="C1523" t="s">
        <v>1226</v>
      </c>
      <c r="D1523">
        <v>13.3587786259542</v>
      </c>
      <c r="E1523" t="s">
        <v>1227</v>
      </c>
      <c r="F1523">
        <v>10748</v>
      </c>
      <c r="G1523" t="s">
        <v>4451</v>
      </c>
      <c r="H1523" t="s">
        <v>4452</v>
      </c>
      <c r="I1523" t="s">
        <v>4453</v>
      </c>
    </row>
    <row r="1524" spans="1:9" x14ac:dyDescent="0.25">
      <c r="A1524" t="s">
        <v>4454</v>
      </c>
      <c r="B1524" t="s">
        <v>4293</v>
      </c>
      <c r="C1524" t="s">
        <v>1226</v>
      </c>
      <c r="D1524">
        <v>6.666666666666667</v>
      </c>
      <c r="E1524" t="s">
        <v>1227</v>
      </c>
      <c r="F1524">
        <v>1339</v>
      </c>
      <c r="G1524" t="s">
        <v>4455</v>
      </c>
      <c r="H1524" t="s">
        <v>4456</v>
      </c>
      <c r="I1524" t="s">
        <v>4457</v>
      </c>
    </row>
    <row r="1525" spans="1:9" x14ac:dyDescent="0.25">
      <c r="A1525" t="s">
        <v>4458</v>
      </c>
      <c r="B1525" t="s">
        <v>4293</v>
      </c>
      <c r="C1525" t="s">
        <v>1226</v>
      </c>
      <c r="D1525">
        <v>25.865051903114189</v>
      </c>
      <c r="E1525" t="s">
        <v>1229</v>
      </c>
      <c r="F1525">
        <v>24890</v>
      </c>
      <c r="G1525" t="s">
        <v>4459</v>
      </c>
      <c r="H1525" t="s">
        <v>4460</v>
      </c>
      <c r="I1525" t="s">
        <v>4461</v>
      </c>
    </row>
    <row r="1526" spans="1:9" x14ac:dyDescent="0.25">
      <c r="A1526" t="s">
        <v>4462</v>
      </c>
      <c r="B1526" t="s">
        <v>4293</v>
      </c>
      <c r="C1526" t="s">
        <v>1226</v>
      </c>
      <c r="D1526">
        <v>26.415094339622641</v>
      </c>
      <c r="E1526" t="s">
        <v>1229</v>
      </c>
      <c r="F1526">
        <v>26774</v>
      </c>
      <c r="G1526" t="s">
        <v>4463</v>
      </c>
    </row>
    <row r="1527" spans="1:9" x14ac:dyDescent="0.25">
      <c r="A1527" t="s">
        <v>4464</v>
      </c>
      <c r="B1527" t="s">
        <v>4293</v>
      </c>
      <c r="C1527" t="s">
        <v>1226</v>
      </c>
      <c r="D1527">
        <v>16.880341880341881</v>
      </c>
      <c r="E1527" t="s">
        <v>1227</v>
      </c>
      <c r="F1527">
        <v>8908</v>
      </c>
      <c r="G1527" t="s">
        <v>4465</v>
      </c>
    </row>
    <row r="1528" spans="1:9" x14ac:dyDescent="0.25">
      <c r="A1528" t="s">
        <v>4466</v>
      </c>
      <c r="B1528" t="s">
        <v>4293</v>
      </c>
      <c r="C1528" t="s">
        <v>1226</v>
      </c>
      <c r="D1528">
        <v>17.104276069017249</v>
      </c>
      <c r="E1528" t="s">
        <v>1227</v>
      </c>
      <c r="F1528">
        <v>26107</v>
      </c>
      <c r="G1528" t="s">
        <v>4467</v>
      </c>
      <c r="H1528" t="s">
        <v>4468</v>
      </c>
      <c r="I1528" t="s">
        <v>4469</v>
      </c>
    </row>
    <row r="1529" spans="1:9" x14ac:dyDescent="0.25">
      <c r="A1529" t="s">
        <v>4470</v>
      </c>
      <c r="B1529" t="s">
        <v>4293</v>
      </c>
      <c r="C1529" t="s">
        <v>1226</v>
      </c>
      <c r="D1529">
        <v>33.23963457484188</v>
      </c>
      <c r="E1529" t="s">
        <v>1229</v>
      </c>
      <c r="F1529">
        <v>34070</v>
      </c>
      <c r="G1529" t="s">
        <v>4471</v>
      </c>
      <c r="H1529" t="s">
        <v>4472</v>
      </c>
      <c r="I1529" t="s">
        <v>4473</v>
      </c>
    </row>
    <row r="1530" spans="1:9" x14ac:dyDescent="0.25">
      <c r="A1530" t="s">
        <v>4474</v>
      </c>
      <c r="B1530" t="s">
        <v>4293</v>
      </c>
      <c r="C1530" t="s">
        <v>1226</v>
      </c>
      <c r="D1530">
        <v>0</v>
      </c>
      <c r="E1530" t="s">
        <v>1228</v>
      </c>
      <c r="F1530">
        <v>11</v>
      </c>
      <c r="G1530" t="s">
        <v>4475</v>
      </c>
      <c r="H1530" t="s">
        <v>4476</v>
      </c>
      <c r="I1530" t="s">
        <v>4477</v>
      </c>
    </row>
    <row r="1531" spans="1:9" x14ac:dyDescent="0.25">
      <c r="A1531" t="s">
        <v>4478</v>
      </c>
      <c r="B1531" t="s">
        <v>4293</v>
      </c>
      <c r="C1531" t="s">
        <v>1226</v>
      </c>
      <c r="D1531">
        <v>0</v>
      </c>
      <c r="E1531" t="s">
        <v>1228</v>
      </c>
      <c r="F1531">
        <v>11</v>
      </c>
      <c r="G1531" t="s">
        <v>4475</v>
      </c>
    </row>
    <row r="1532" spans="1:9" x14ac:dyDescent="0.25">
      <c r="A1532" t="s">
        <v>4479</v>
      </c>
      <c r="B1532" t="s">
        <v>4293</v>
      </c>
      <c r="C1532" t="s">
        <v>1226</v>
      </c>
      <c r="D1532">
        <v>37.98965262379896</v>
      </c>
      <c r="E1532" t="s">
        <v>1227</v>
      </c>
      <c r="F1532">
        <v>36507</v>
      </c>
      <c r="G1532" t="s">
        <v>4480</v>
      </c>
      <c r="H1532" t="s">
        <v>4481</v>
      </c>
      <c r="I1532" t="s">
        <v>4482</v>
      </c>
    </row>
    <row r="1533" spans="1:9" x14ac:dyDescent="0.25">
      <c r="A1533" t="s">
        <v>4483</v>
      </c>
      <c r="B1533" t="s">
        <v>4293</v>
      </c>
      <c r="C1533" t="s">
        <v>1226</v>
      </c>
      <c r="D1533">
        <v>31.94842406876791</v>
      </c>
      <c r="E1533" t="s">
        <v>1229</v>
      </c>
      <c r="F1533">
        <v>33393</v>
      </c>
      <c r="G1533" t="s">
        <v>4484</v>
      </c>
      <c r="H1533" t="s">
        <v>4485</v>
      </c>
      <c r="I1533" t="s">
        <v>4486</v>
      </c>
    </row>
    <row r="1534" spans="1:9" x14ac:dyDescent="0.25">
      <c r="A1534" t="s">
        <v>4487</v>
      </c>
      <c r="B1534" t="s">
        <v>4293</v>
      </c>
      <c r="C1534" t="s">
        <v>1226</v>
      </c>
      <c r="D1534">
        <v>37.98965262379896</v>
      </c>
      <c r="E1534" t="s">
        <v>1227</v>
      </c>
      <c r="F1534">
        <v>36507</v>
      </c>
      <c r="G1534" t="s">
        <v>4480</v>
      </c>
    </row>
    <row r="1535" spans="1:9" x14ac:dyDescent="0.25">
      <c r="A1535" t="s">
        <v>4488</v>
      </c>
      <c r="B1535" t="s">
        <v>4293</v>
      </c>
      <c r="C1535" t="s">
        <v>1226</v>
      </c>
      <c r="D1535">
        <v>36.408730158730158</v>
      </c>
      <c r="E1535" t="s">
        <v>1227</v>
      </c>
      <c r="F1535">
        <v>24074</v>
      </c>
      <c r="G1535" t="s">
        <v>4489</v>
      </c>
      <c r="H1535" t="s">
        <v>4490</v>
      </c>
      <c r="I1535" t="s">
        <v>4491</v>
      </c>
    </row>
    <row r="1536" spans="1:9" x14ac:dyDescent="0.25">
      <c r="A1536" t="s">
        <v>4492</v>
      </c>
      <c r="B1536" t="s">
        <v>4293</v>
      </c>
      <c r="C1536" t="s">
        <v>1226</v>
      </c>
      <c r="D1536">
        <v>40.476190476190467</v>
      </c>
      <c r="E1536" t="s">
        <v>1227</v>
      </c>
      <c r="F1536">
        <v>41596</v>
      </c>
      <c r="G1536" t="s">
        <v>4493</v>
      </c>
    </row>
    <row r="1537" spans="1:9" x14ac:dyDescent="0.25">
      <c r="A1537" t="s">
        <v>4494</v>
      </c>
      <c r="B1537" t="s">
        <v>4293</v>
      </c>
      <c r="C1537" t="s">
        <v>1226</v>
      </c>
      <c r="D1537">
        <v>31.358024691358029</v>
      </c>
      <c r="E1537" t="s">
        <v>1227</v>
      </c>
      <c r="F1537">
        <v>44010</v>
      </c>
      <c r="G1537" t="s">
        <v>4495</v>
      </c>
      <c r="H1537" t="s">
        <v>4496</v>
      </c>
      <c r="I1537" t="s">
        <v>4497</v>
      </c>
    </row>
    <row r="1538" spans="1:9" x14ac:dyDescent="0.25">
      <c r="A1538" t="s">
        <v>4498</v>
      </c>
      <c r="B1538" t="s">
        <v>4293</v>
      </c>
      <c r="C1538" t="s">
        <v>1226</v>
      </c>
      <c r="D1538">
        <v>29.247311827956992</v>
      </c>
      <c r="E1538" t="s">
        <v>1227</v>
      </c>
      <c r="F1538">
        <v>21777</v>
      </c>
      <c r="G1538" t="s">
        <v>4499</v>
      </c>
      <c r="H1538" t="s">
        <v>4500</v>
      </c>
      <c r="I1538" t="s">
        <v>4501</v>
      </c>
    </row>
    <row r="1539" spans="1:9" x14ac:dyDescent="0.25">
      <c r="A1539" t="s">
        <v>4502</v>
      </c>
      <c r="B1539" t="s">
        <v>4293</v>
      </c>
      <c r="C1539" t="s">
        <v>1226</v>
      </c>
      <c r="D1539">
        <v>32.378001549186678</v>
      </c>
      <c r="E1539" t="s">
        <v>1227</v>
      </c>
      <c r="F1539">
        <v>35766</v>
      </c>
      <c r="G1539" t="s">
        <v>4503</v>
      </c>
      <c r="H1539" t="s">
        <v>4504</v>
      </c>
      <c r="I1539" t="s">
        <v>4505</v>
      </c>
    </row>
    <row r="1540" spans="1:9" x14ac:dyDescent="0.25">
      <c r="A1540" t="s">
        <v>4506</v>
      </c>
      <c r="B1540" t="s">
        <v>4293</v>
      </c>
      <c r="C1540" t="s">
        <v>1226</v>
      </c>
      <c r="D1540">
        <v>29.601029601029602</v>
      </c>
      <c r="E1540" t="s">
        <v>1227</v>
      </c>
      <c r="F1540">
        <v>18530</v>
      </c>
      <c r="G1540" t="s">
        <v>4507</v>
      </c>
    </row>
    <row r="1541" spans="1:9" x14ac:dyDescent="0.25">
      <c r="A1541" t="s">
        <v>4508</v>
      </c>
      <c r="B1541" t="s">
        <v>4293</v>
      </c>
      <c r="C1541" t="s">
        <v>1226</v>
      </c>
      <c r="D1541">
        <v>9.0462143559488695</v>
      </c>
      <c r="E1541" t="s">
        <v>1227</v>
      </c>
      <c r="F1541">
        <v>16654</v>
      </c>
      <c r="G1541" t="s">
        <v>4509</v>
      </c>
    </row>
    <row r="1542" spans="1:9" x14ac:dyDescent="0.25">
      <c r="A1542" t="s">
        <v>4510</v>
      </c>
      <c r="B1542" t="s">
        <v>4293</v>
      </c>
      <c r="C1542" t="s">
        <v>1225</v>
      </c>
      <c r="D1542">
        <v>18.64951768488746</v>
      </c>
      <c r="E1542" t="s">
        <v>1227</v>
      </c>
      <c r="F1542">
        <v>3381</v>
      </c>
      <c r="G1542" t="s">
        <v>4511</v>
      </c>
      <c r="H1542" t="s">
        <v>4512</v>
      </c>
      <c r="I1542" t="s">
        <v>4513</v>
      </c>
    </row>
    <row r="1543" spans="1:9" x14ac:dyDescent="0.25">
      <c r="A1543" t="s">
        <v>4514</v>
      </c>
      <c r="B1543" t="s">
        <v>4293</v>
      </c>
      <c r="C1543" t="s">
        <v>1226</v>
      </c>
      <c r="D1543">
        <v>33.482810164424507</v>
      </c>
      <c r="E1543" t="s">
        <v>1229</v>
      </c>
      <c r="F1543">
        <v>37892</v>
      </c>
      <c r="G1543" t="s">
        <v>4515</v>
      </c>
      <c r="H1543" t="s">
        <v>4516</v>
      </c>
      <c r="I1543" t="s">
        <v>4517</v>
      </c>
    </row>
    <row r="1544" spans="1:9" x14ac:dyDescent="0.25">
      <c r="A1544" t="s">
        <v>4514</v>
      </c>
      <c r="B1544" t="s">
        <v>4293</v>
      </c>
      <c r="C1544" t="s">
        <v>1226</v>
      </c>
      <c r="D1544">
        <v>33.482810164424507</v>
      </c>
      <c r="E1544" t="s">
        <v>1229</v>
      </c>
      <c r="F1544">
        <v>37892</v>
      </c>
      <c r="G1544" t="s">
        <v>4515</v>
      </c>
      <c r="H1544" t="s">
        <v>4518</v>
      </c>
      <c r="I1544" t="s">
        <v>4517</v>
      </c>
    </row>
    <row r="1545" spans="1:9" x14ac:dyDescent="0.25">
      <c r="A1545" t="s">
        <v>4519</v>
      </c>
      <c r="B1545" t="s">
        <v>4293</v>
      </c>
      <c r="C1545" t="s">
        <v>1226</v>
      </c>
      <c r="D1545">
        <v>38.927097661623108</v>
      </c>
      <c r="E1545" t="s">
        <v>1227</v>
      </c>
      <c r="F1545">
        <v>18854</v>
      </c>
      <c r="G1545" t="s">
        <v>4379</v>
      </c>
    </row>
    <row r="1546" spans="1:9" x14ac:dyDescent="0.25">
      <c r="A1546" t="s">
        <v>4520</v>
      </c>
      <c r="B1546" t="s">
        <v>4293</v>
      </c>
      <c r="C1546" t="s">
        <v>1226</v>
      </c>
      <c r="D1546">
        <v>9.0462143559488695</v>
      </c>
      <c r="E1546" t="s">
        <v>1227</v>
      </c>
      <c r="F1546">
        <v>16654</v>
      </c>
      <c r="G1546" t="s">
        <v>4509</v>
      </c>
    </row>
    <row r="1547" spans="1:9" x14ac:dyDescent="0.25">
      <c r="A1547" t="s">
        <v>4521</v>
      </c>
      <c r="B1547" t="s">
        <v>4293</v>
      </c>
      <c r="C1547" t="s">
        <v>1226</v>
      </c>
      <c r="D1547">
        <v>23.484848484848481</v>
      </c>
      <c r="E1547" t="s">
        <v>1227</v>
      </c>
      <c r="F1547">
        <v>39518</v>
      </c>
      <c r="G1547" t="s">
        <v>4522</v>
      </c>
      <c r="H1547" t="s">
        <v>4523</v>
      </c>
      <c r="I1547" t="s">
        <v>4524</v>
      </c>
    </row>
    <row r="1548" spans="1:9" x14ac:dyDescent="0.25">
      <c r="A1548" t="s">
        <v>4525</v>
      </c>
      <c r="B1548" t="s">
        <v>4293</v>
      </c>
      <c r="C1548" t="s">
        <v>1226</v>
      </c>
      <c r="D1548">
        <v>9.6363636363636367</v>
      </c>
      <c r="E1548" t="s">
        <v>1227</v>
      </c>
      <c r="F1548">
        <v>10222</v>
      </c>
      <c r="G1548" t="s">
        <v>4526</v>
      </c>
      <c r="H1548" t="s">
        <v>4527</v>
      </c>
      <c r="I1548" t="s">
        <v>4528</v>
      </c>
    </row>
    <row r="1549" spans="1:9" x14ac:dyDescent="0.25">
      <c r="A1549" t="s">
        <v>4529</v>
      </c>
      <c r="B1549" t="s">
        <v>4293</v>
      </c>
      <c r="C1549" t="s">
        <v>1226</v>
      </c>
      <c r="D1549">
        <v>35.68075117370892</v>
      </c>
      <c r="E1549" t="s">
        <v>1227</v>
      </c>
      <c r="F1549">
        <v>23918</v>
      </c>
      <c r="G1549" t="s">
        <v>4530</v>
      </c>
    </row>
    <row r="1550" spans="1:9" x14ac:dyDescent="0.25">
      <c r="A1550" t="s">
        <v>4531</v>
      </c>
      <c r="B1550" t="s">
        <v>4293</v>
      </c>
      <c r="C1550" t="s">
        <v>1225</v>
      </c>
      <c r="D1550">
        <v>38</v>
      </c>
      <c r="E1550" t="s">
        <v>1227</v>
      </c>
      <c r="F1550">
        <v>1681</v>
      </c>
      <c r="G1550" t="s">
        <v>4532</v>
      </c>
    </row>
    <row r="1551" spans="1:9" x14ac:dyDescent="0.25">
      <c r="A1551" t="s">
        <v>4533</v>
      </c>
      <c r="B1551" t="s">
        <v>4293</v>
      </c>
      <c r="C1551" t="s">
        <v>1226</v>
      </c>
      <c r="D1551">
        <v>42.10768522779567</v>
      </c>
      <c r="E1551" t="s">
        <v>1227</v>
      </c>
      <c r="F1551">
        <v>53547</v>
      </c>
      <c r="G1551" t="s">
        <v>4534</v>
      </c>
    </row>
    <row r="1552" spans="1:9" x14ac:dyDescent="0.25">
      <c r="A1552" t="s">
        <v>4535</v>
      </c>
      <c r="B1552" t="s">
        <v>4293</v>
      </c>
      <c r="C1552" t="s">
        <v>1226</v>
      </c>
      <c r="D1552">
        <v>14.728682170542641</v>
      </c>
      <c r="E1552" t="s">
        <v>1229</v>
      </c>
      <c r="F1552">
        <v>13811</v>
      </c>
      <c r="G1552" t="s">
        <v>4536</v>
      </c>
      <c r="H1552" t="s">
        <v>4537</v>
      </c>
      <c r="I1552" t="s">
        <v>4538</v>
      </c>
    </row>
    <row r="1553" spans="1:9" x14ac:dyDescent="0.25">
      <c r="A1553" t="s">
        <v>4539</v>
      </c>
      <c r="B1553" t="s">
        <v>4293</v>
      </c>
      <c r="C1553" t="s">
        <v>1226</v>
      </c>
      <c r="D1553">
        <v>15.455035002692521</v>
      </c>
      <c r="E1553" t="s">
        <v>1227</v>
      </c>
      <c r="F1553">
        <v>34288</v>
      </c>
      <c r="G1553" t="s">
        <v>4540</v>
      </c>
      <c r="H1553" t="s">
        <v>4541</v>
      </c>
      <c r="I1553" t="s">
        <v>4542</v>
      </c>
    </row>
    <row r="1554" spans="1:9" x14ac:dyDescent="0.25">
      <c r="A1554" t="s">
        <v>4543</v>
      </c>
      <c r="B1554" t="s">
        <v>4293</v>
      </c>
      <c r="C1554" t="s">
        <v>1226</v>
      </c>
      <c r="D1554">
        <v>20</v>
      </c>
      <c r="E1554" t="s">
        <v>1227</v>
      </c>
      <c r="F1554">
        <v>11273</v>
      </c>
      <c r="G1554" t="s">
        <v>4544</v>
      </c>
      <c r="H1554" t="s">
        <v>4545</v>
      </c>
      <c r="I1554" t="s">
        <v>4546</v>
      </c>
    </row>
    <row r="1555" spans="1:9" x14ac:dyDescent="0.25">
      <c r="A1555" t="s">
        <v>4547</v>
      </c>
      <c r="B1555" t="s">
        <v>4293</v>
      </c>
      <c r="C1555" t="s">
        <v>1226</v>
      </c>
      <c r="D1555">
        <v>6.7448680351906152</v>
      </c>
      <c r="E1555" t="s">
        <v>1227</v>
      </c>
      <c r="F1555">
        <v>14287</v>
      </c>
      <c r="G1555" t="s">
        <v>4548</v>
      </c>
      <c r="H1555" t="s">
        <v>4549</v>
      </c>
      <c r="I1555" t="s">
        <v>4550</v>
      </c>
    </row>
    <row r="1556" spans="1:9" x14ac:dyDescent="0.25">
      <c r="A1556" t="s">
        <v>4551</v>
      </c>
      <c r="B1556" t="s">
        <v>4293</v>
      </c>
      <c r="C1556" t="s">
        <v>1226</v>
      </c>
      <c r="D1556">
        <v>0</v>
      </c>
      <c r="E1556" t="s">
        <v>1228</v>
      </c>
      <c r="F1556">
        <v>77</v>
      </c>
      <c r="G1556" t="s">
        <v>4552</v>
      </c>
      <c r="H1556" t="s">
        <v>4553</v>
      </c>
      <c r="I1556" t="s">
        <v>4554</v>
      </c>
    </row>
    <row r="1557" spans="1:9" x14ac:dyDescent="0.25">
      <c r="A1557" t="s">
        <v>4555</v>
      </c>
      <c r="B1557" t="s">
        <v>4293</v>
      </c>
      <c r="C1557" t="s">
        <v>1226</v>
      </c>
      <c r="D1557">
        <v>23.24159021406728</v>
      </c>
      <c r="E1557" t="s">
        <v>1227</v>
      </c>
      <c r="F1557">
        <v>8029</v>
      </c>
      <c r="G1557" t="s">
        <v>4556</v>
      </c>
    </row>
    <row r="1558" spans="1:9" x14ac:dyDescent="0.25">
      <c r="A1558" t="s">
        <v>4557</v>
      </c>
      <c r="B1558" t="s">
        <v>4293</v>
      </c>
      <c r="C1558" t="s">
        <v>1226</v>
      </c>
      <c r="D1558">
        <v>15.500685871056239</v>
      </c>
      <c r="E1558" t="s">
        <v>1227</v>
      </c>
      <c r="F1558">
        <v>14413</v>
      </c>
      <c r="G1558" t="s">
        <v>4558</v>
      </c>
    </row>
    <row r="1559" spans="1:9" x14ac:dyDescent="0.25">
      <c r="A1559" t="s">
        <v>4559</v>
      </c>
      <c r="B1559" t="s">
        <v>4293</v>
      </c>
      <c r="C1559" t="s">
        <v>1226</v>
      </c>
      <c r="D1559">
        <v>0</v>
      </c>
      <c r="E1559" t="s">
        <v>1228</v>
      </c>
      <c r="F1559">
        <v>13</v>
      </c>
      <c r="G1559" t="s">
        <v>4560</v>
      </c>
    </row>
    <row r="1560" spans="1:9" x14ac:dyDescent="0.25">
      <c r="A1560" t="s">
        <v>4561</v>
      </c>
      <c r="B1560" t="s">
        <v>4293</v>
      </c>
      <c r="C1560" t="s">
        <v>1226</v>
      </c>
      <c r="D1560">
        <v>4.8175182481751824</v>
      </c>
      <c r="E1560" t="s">
        <v>1227</v>
      </c>
      <c r="F1560">
        <v>9924</v>
      </c>
      <c r="G1560" t="s">
        <v>4562</v>
      </c>
      <c r="H1560" t="s">
        <v>4563</v>
      </c>
      <c r="I1560" t="s">
        <v>4564</v>
      </c>
    </row>
    <row r="1561" spans="1:9" x14ac:dyDescent="0.25">
      <c r="A1561" t="s">
        <v>4565</v>
      </c>
      <c r="B1561" t="s">
        <v>4293</v>
      </c>
      <c r="C1561" t="s">
        <v>1226</v>
      </c>
      <c r="D1561">
        <v>17.656012176560122</v>
      </c>
      <c r="E1561" t="s">
        <v>1227</v>
      </c>
      <c r="F1561">
        <v>25872</v>
      </c>
      <c r="G1561" t="s">
        <v>4566</v>
      </c>
      <c r="H1561" t="s">
        <v>4567</v>
      </c>
      <c r="I1561" t="s">
        <v>4568</v>
      </c>
    </row>
    <row r="1562" spans="1:9" x14ac:dyDescent="0.25">
      <c r="A1562" t="s">
        <v>4569</v>
      </c>
      <c r="B1562" t="s">
        <v>4293</v>
      </c>
      <c r="C1562" t="s">
        <v>1226</v>
      </c>
      <c r="D1562">
        <v>28.40670859538784</v>
      </c>
      <c r="E1562" t="s">
        <v>1229</v>
      </c>
      <c r="F1562">
        <v>28064</v>
      </c>
      <c r="G1562" t="s">
        <v>4570</v>
      </c>
    </row>
    <row r="1563" spans="1:9" x14ac:dyDescent="0.25">
      <c r="A1563" t="s">
        <v>4571</v>
      </c>
      <c r="B1563" t="s">
        <v>4293</v>
      </c>
      <c r="C1563" t="s">
        <v>1226</v>
      </c>
      <c r="D1563">
        <v>17.30769230769231</v>
      </c>
      <c r="E1563" t="s">
        <v>1227</v>
      </c>
      <c r="F1563">
        <v>31604</v>
      </c>
      <c r="G1563" t="s">
        <v>4572</v>
      </c>
      <c r="H1563" t="s">
        <v>4573</v>
      </c>
      <c r="I1563" t="s">
        <v>4574</v>
      </c>
    </row>
    <row r="1564" spans="1:9" x14ac:dyDescent="0.25">
      <c r="A1564" t="s">
        <v>4575</v>
      </c>
      <c r="B1564" t="s">
        <v>4293</v>
      </c>
      <c r="C1564" t="s">
        <v>1226</v>
      </c>
      <c r="D1564">
        <v>18.944844124700239</v>
      </c>
      <c r="E1564" t="s">
        <v>1227</v>
      </c>
      <c r="F1564">
        <v>39764</v>
      </c>
      <c r="G1564" t="s">
        <v>4576</v>
      </c>
      <c r="H1564" t="s">
        <v>4577</v>
      </c>
      <c r="I1564" t="s">
        <v>4578</v>
      </c>
    </row>
    <row r="1565" spans="1:9" x14ac:dyDescent="0.25">
      <c r="A1565" t="s">
        <v>4575</v>
      </c>
      <c r="B1565" t="s">
        <v>4293</v>
      </c>
      <c r="C1565" t="s">
        <v>1226</v>
      </c>
      <c r="D1565">
        <v>18.944844124700239</v>
      </c>
      <c r="E1565" t="s">
        <v>1227</v>
      </c>
      <c r="F1565">
        <v>39764</v>
      </c>
      <c r="G1565" t="s">
        <v>4576</v>
      </c>
      <c r="H1565" t="s">
        <v>4579</v>
      </c>
      <c r="I1565" t="s">
        <v>4578</v>
      </c>
    </row>
    <row r="1566" spans="1:9" x14ac:dyDescent="0.25">
      <c r="A1566" t="s">
        <v>4575</v>
      </c>
      <c r="B1566" t="s">
        <v>4293</v>
      </c>
      <c r="C1566" t="s">
        <v>1226</v>
      </c>
      <c r="D1566">
        <v>18.944844124700239</v>
      </c>
      <c r="E1566" t="s">
        <v>1227</v>
      </c>
      <c r="F1566">
        <v>39764</v>
      </c>
      <c r="G1566" t="s">
        <v>4576</v>
      </c>
      <c r="H1566" t="s">
        <v>4580</v>
      </c>
      <c r="I1566" t="s">
        <v>4578</v>
      </c>
    </row>
    <row r="1567" spans="1:9" x14ac:dyDescent="0.25">
      <c r="A1567" t="s">
        <v>4581</v>
      </c>
      <c r="B1567" t="s">
        <v>4293</v>
      </c>
      <c r="C1567" t="s">
        <v>1226</v>
      </c>
      <c r="D1567">
        <v>22.013274336283189</v>
      </c>
      <c r="E1567" t="s">
        <v>1229</v>
      </c>
      <c r="F1567">
        <v>43320</v>
      </c>
      <c r="G1567" t="s">
        <v>4582</v>
      </c>
      <c r="H1567" t="s">
        <v>4583</v>
      </c>
      <c r="I1567" t="s">
        <v>4584</v>
      </c>
    </row>
    <row r="1568" spans="1:9" x14ac:dyDescent="0.25">
      <c r="A1568" t="s">
        <v>4585</v>
      </c>
      <c r="B1568" t="s">
        <v>4293</v>
      </c>
      <c r="C1568" t="s">
        <v>1226</v>
      </c>
      <c r="D1568">
        <v>0</v>
      </c>
      <c r="E1568" t="s">
        <v>1228</v>
      </c>
      <c r="F1568">
        <v>1</v>
      </c>
      <c r="G1568" t="s">
        <v>1231</v>
      </c>
      <c r="H1568" t="s">
        <v>4586</v>
      </c>
      <c r="I1568" t="s">
        <v>4587</v>
      </c>
    </row>
    <row r="1569" spans="1:9" x14ac:dyDescent="0.25">
      <c r="A1569" t="s">
        <v>4588</v>
      </c>
      <c r="B1569" t="s">
        <v>4293</v>
      </c>
      <c r="C1569" t="s">
        <v>1226</v>
      </c>
      <c r="D1569">
        <v>0</v>
      </c>
      <c r="E1569" t="s">
        <v>1228</v>
      </c>
      <c r="F1569">
        <v>1</v>
      </c>
      <c r="G1569" t="s">
        <v>1231</v>
      </c>
      <c r="H1569" t="s">
        <v>4589</v>
      </c>
      <c r="I1569" t="s">
        <v>4590</v>
      </c>
    </row>
    <row r="1570" spans="1:9" x14ac:dyDescent="0.25">
      <c r="A1570" t="s">
        <v>4588</v>
      </c>
      <c r="B1570" t="s">
        <v>4293</v>
      </c>
      <c r="C1570" t="s">
        <v>1226</v>
      </c>
      <c r="D1570">
        <v>0</v>
      </c>
      <c r="E1570" t="s">
        <v>1228</v>
      </c>
      <c r="F1570">
        <v>1</v>
      </c>
      <c r="G1570" t="s">
        <v>1231</v>
      </c>
      <c r="H1570" t="s">
        <v>4591</v>
      </c>
      <c r="I1570" t="s">
        <v>4590</v>
      </c>
    </row>
    <row r="1571" spans="1:9" x14ac:dyDescent="0.25">
      <c r="A1571" t="s">
        <v>4592</v>
      </c>
      <c r="B1571" t="s">
        <v>4293</v>
      </c>
      <c r="C1571" t="s">
        <v>1226</v>
      </c>
      <c r="D1571">
        <v>33.626588465298141</v>
      </c>
      <c r="E1571" t="s">
        <v>1229</v>
      </c>
      <c r="F1571">
        <v>26745</v>
      </c>
      <c r="G1571" t="s">
        <v>4593</v>
      </c>
      <c r="H1571" t="s">
        <v>4594</v>
      </c>
      <c r="I1571" t="s">
        <v>4595</v>
      </c>
    </row>
    <row r="1572" spans="1:9" x14ac:dyDescent="0.25">
      <c r="A1572" t="s">
        <v>4596</v>
      </c>
      <c r="B1572" t="s">
        <v>4293</v>
      </c>
      <c r="C1572" t="s">
        <v>1226</v>
      </c>
      <c r="D1572">
        <v>2.0648967551622421</v>
      </c>
      <c r="E1572" t="s">
        <v>1227</v>
      </c>
      <c r="F1572">
        <v>6929</v>
      </c>
      <c r="G1572" t="s">
        <v>4597</v>
      </c>
      <c r="H1572" t="s">
        <v>4598</v>
      </c>
      <c r="I1572" t="s">
        <v>4599</v>
      </c>
    </row>
    <row r="1573" spans="1:9" x14ac:dyDescent="0.25">
      <c r="A1573" t="s">
        <v>4600</v>
      </c>
      <c r="B1573" t="s">
        <v>4293</v>
      </c>
      <c r="C1573" t="s">
        <v>1226</v>
      </c>
      <c r="D1573">
        <v>27.699530516431921</v>
      </c>
      <c r="E1573" t="s">
        <v>1227</v>
      </c>
      <c r="F1573">
        <v>20222</v>
      </c>
      <c r="G1573" t="s">
        <v>4601</v>
      </c>
    </row>
    <row r="1574" spans="1:9" x14ac:dyDescent="0.25">
      <c r="A1574" t="s">
        <v>4602</v>
      </c>
      <c r="B1574" t="s">
        <v>4293</v>
      </c>
      <c r="C1574" t="s">
        <v>1226</v>
      </c>
      <c r="D1574">
        <v>28.40670859538784</v>
      </c>
      <c r="E1574" t="s">
        <v>1229</v>
      </c>
      <c r="F1574">
        <v>28064</v>
      </c>
      <c r="G1574" t="s">
        <v>4570</v>
      </c>
      <c r="H1574" t="s">
        <v>4603</v>
      </c>
      <c r="I1574" t="s">
        <v>4604</v>
      </c>
    </row>
    <row r="1575" spans="1:9" x14ac:dyDescent="0.25">
      <c r="A1575" t="s">
        <v>4605</v>
      </c>
      <c r="B1575" t="s">
        <v>4293</v>
      </c>
      <c r="C1575" t="s">
        <v>1226</v>
      </c>
      <c r="D1575">
        <v>51.450676982591879</v>
      </c>
      <c r="E1575" t="s">
        <v>1229</v>
      </c>
      <c r="F1575">
        <v>14526</v>
      </c>
      <c r="G1575" t="s">
        <v>4606</v>
      </c>
      <c r="H1575" t="s">
        <v>4607</v>
      </c>
      <c r="I1575" t="s">
        <v>4608</v>
      </c>
    </row>
    <row r="1576" spans="1:9" x14ac:dyDescent="0.25">
      <c r="A1576" t="s">
        <v>4605</v>
      </c>
      <c r="B1576" t="s">
        <v>4293</v>
      </c>
      <c r="C1576" t="s">
        <v>1226</v>
      </c>
      <c r="D1576">
        <v>51.450676982591879</v>
      </c>
      <c r="E1576" t="s">
        <v>1229</v>
      </c>
      <c r="F1576">
        <v>14526</v>
      </c>
      <c r="G1576" t="s">
        <v>4606</v>
      </c>
      <c r="H1576" t="s">
        <v>4609</v>
      </c>
      <c r="I1576" t="s">
        <v>4608</v>
      </c>
    </row>
    <row r="1577" spans="1:9" x14ac:dyDescent="0.25">
      <c r="A1577" t="s">
        <v>4605</v>
      </c>
      <c r="B1577" t="s">
        <v>4293</v>
      </c>
      <c r="C1577" t="s">
        <v>1226</v>
      </c>
      <c r="D1577">
        <v>51.450676982591879</v>
      </c>
      <c r="E1577" t="s">
        <v>1229</v>
      </c>
      <c r="F1577">
        <v>14526</v>
      </c>
      <c r="G1577" t="s">
        <v>4606</v>
      </c>
      <c r="H1577" t="s">
        <v>4610</v>
      </c>
      <c r="I1577" t="s">
        <v>4608</v>
      </c>
    </row>
    <row r="1578" spans="1:9" x14ac:dyDescent="0.25">
      <c r="A1578" t="s">
        <v>4611</v>
      </c>
      <c r="B1578" t="s">
        <v>4293</v>
      </c>
      <c r="C1578" t="s">
        <v>1226</v>
      </c>
      <c r="D1578">
        <v>20.55837563451777</v>
      </c>
      <c r="E1578" t="s">
        <v>1227</v>
      </c>
      <c r="F1578">
        <v>17997</v>
      </c>
      <c r="G1578" t="s">
        <v>4294</v>
      </c>
    </row>
    <row r="1579" spans="1:9" x14ac:dyDescent="0.25">
      <c r="A1579" t="s">
        <v>4612</v>
      </c>
      <c r="B1579" t="s">
        <v>4293</v>
      </c>
      <c r="C1579" t="s">
        <v>1226</v>
      </c>
      <c r="D1579">
        <v>24.016145307769929</v>
      </c>
      <c r="E1579" t="s">
        <v>1227</v>
      </c>
      <c r="F1579">
        <v>25043</v>
      </c>
      <c r="G1579" t="s">
        <v>4613</v>
      </c>
      <c r="H1579" t="s">
        <v>4614</v>
      </c>
      <c r="I1579" t="s">
        <v>4615</v>
      </c>
    </row>
    <row r="1580" spans="1:9" x14ac:dyDescent="0.25">
      <c r="A1580" t="s">
        <v>4616</v>
      </c>
      <c r="B1580" t="s">
        <v>4293</v>
      </c>
      <c r="C1580" t="s">
        <v>1226</v>
      </c>
      <c r="D1580">
        <v>15.592028135990621</v>
      </c>
      <c r="E1580" t="s">
        <v>1227</v>
      </c>
      <c r="F1580">
        <v>16828</v>
      </c>
      <c r="G1580" t="s">
        <v>4617</v>
      </c>
      <c r="H1580" t="s">
        <v>4618</v>
      </c>
      <c r="I1580" t="s">
        <v>4619</v>
      </c>
    </row>
    <row r="1581" spans="1:9" x14ac:dyDescent="0.25">
      <c r="A1581" t="s">
        <v>4620</v>
      </c>
      <c r="B1581" t="s">
        <v>4293</v>
      </c>
      <c r="C1581" t="s">
        <v>1226</v>
      </c>
      <c r="D1581">
        <v>8.4538375973303665</v>
      </c>
      <c r="E1581" t="s">
        <v>1227</v>
      </c>
      <c r="F1581">
        <v>15594</v>
      </c>
      <c r="G1581" t="s">
        <v>4621</v>
      </c>
      <c r="H1581" t="s">
        <v>4622</v>
      </c>
      <c r="I1581" t="s">
        <v>4623</v>
      </c>
    </row>
    <row r="1582" spans="1:9" x14ac:dyDescent="0.25">
      <c r="A1582" t="s">
        <v>4624</v>
      </c>
      <c r="B1582" t="s">
        <v>4293</v>
      </c>
      <c r="C1582" t="s">
        <v>1226</v>
      </c>
      <c r="D1582">
        <v>22.62487757100881</v>
      </c>
      <c r="E1582" t="s">
        <v>1227</v>
      </c>
      <c r="F1582">
        <v>22018</v>
      </c>
      <c r="G1582" t="s">
        <v>4625</v>
      </c>
      <c r="H1582" t="s">
        <v>4626</v>
      </c>
      <c r="I1582" t="s">
        <v>4627</v>
      </c>
    </row>
    <row r="1583" spans="1:9" x14ac:dyDescent="0.25">
      <c r="A1583" t="s">
        <v>4628</v>
      </c>
      <c r="B1583" t="s">
        <v>4293</v>
      </c>
      <c r="C1583" t="s">
        <v>1226</v>
      </c>
      <c r="D1583">
        <v>29.601029601029602</v>
      </c>
      <c r="E1583" t="s">
        <v>1227</v>
      </c>
      <c r="F1583">
        <v>18530</v>
      </c>
      <c r="G1583" t="s">
        <v>4507</v>
      </c>
      <c r="H1583" t="s">
        <v>4629</v>
      </c>
      <c r="I1583" t="s">
        <v>4630</v>
      </c>
    </row>
    <row r="1584" spans="1:9" x14ac:dyDescent="0.25">
      <c r="A1584" t="s">
        <v>4631</v>
      </c>
      <c r="B1584" t="s">
        <v>4293</v>
      </c>
      <c r="C1584" t="s">
        <v>1226</v>
      </c>
      <c r="D1584">
        <v>16.015625</v>
      </c>
      <c r="E1584" t="s">
        <v>1227</v>
      </c>
      <c r="F1584">
        <v>15158</v>
      </c>
      <c r="G1584" t="s">
        <v>4632</v>
      </c>
      <c r="H1584" t="s">
        <v>4633</v>
      </c>
      <c r="I1584" t="s">
        <v>4634</v>
      </c>
    </row>
    <row r="1585" spans="1:9" x14ac:dyDescent="0.25">
      <c r="A1585" t="s">
        <v>4635</v>
      </c>
      <c r="B1585" t="s">
        <v>4293</v>
      </c>
      <c r="C1585" t="s">
        <v>1226</v>
      </c>
      <c r="D1585">
        <v>16.84210526315789</v>
      </c>
      <c r="E1585" t="s">
        <v>1229</v>
      </c>
      <c r="F1585">
        <v>12664</v>
      </c>
      <c r="G1585" t="s">
        <v>4636</v>
      </c>
      <c r="H1585" t="s">
        <v>4637</v>
      </c>
      <c r="I1585" t="s">
        <v>4638</v>
      </c>
    </row>
    <row r="1586" spans="1:9" x14ac:dyDescent="0.25">
      <c r="A1586" t="s">
        <v>4639</v>
      </c>
      <c r="B1586" t="s">
        <v>4293</v>
      </c>
      <c r="C1586" t="s">
        <v>1226</v>
      </c>
      <c r="D1586">
        <v>0</v>
      </c>
      <c r="E1586" t="s">
        <v>1228</v>
      </c>
      <c r="F1586">
        <v>1</v>
      </c>
      <c r="G1586" t="s">
        <v>1231</v>
      </c>
      <c r="H1586" t="s">
        <v>4640</v>
      </c>
      <c r="I1586" t="s">
        <v>4641</v>
      </c>
    </row>
    <row r="1587" spans="1:9" x14ac:dyDescent="0.25">
      <c r="A1587" t="s">
        <v>4642</v>
      </c>
      <c r="B1587" t="s">
        <v>4293</v>
      </c>
      <c r="C1587" t="s">
        <v>1226</v>
      </c>
      <c r="D1587">
        <v>31.688311688311689</v>
      </c>
      <c r="E1587" t="s">
        <v>1227</v>
      </c>
      <c r="F1587">
        <v>27272</v>
      </c>
      <c r="G1587" t="s">
        <v>4643</v>
      </c>
    </row>
    <row r="1588" spans="1:9" x14ac:dyDescent="0.25">
      <c r="A1588" t="s">
        <v>4644</v>
      </c>
      <c r="B1588" t="s">
        <v>4293</v>
      </c>
      <c r="C1588" t="s">
        <v>1226</v>
      </c>
      <c r="D1588">
        <v>34.375</v>
      </c>
      <c r="E1588" t="s">
        <v>1227</v>
      </c>
      <c r="F1588">
        <v>33869</v>
      </c>
      <c r="G1588" t="s">
        <v>4645</v>
      </c>
    </row>
    <row r="1589" spans="1:9" x14ac:dyDescent="0.25">
      <c r="A1589" t="s">
        <v>4646</v>
      </c>
      <c r="B1589" t="s">
        <v>4293</v>
      </c>
      <c r="C1589" t="s">
        <v>1226</v>
      </c>
      <c r="D1589">
        <v>10.858143607705779</v>
      </c>
      <c r="E1589" t="s">
        <v>1227</v>
      </c>
      <c r="F1589">
        <v>8143</v>
      </c>
      <c r="G1589" t="s">
        <v>4647</v>
      </c>
      <c r="H1589" t="s">
        <v>4648</v>
      </c>
      <c r="I1589" t="s">
        <v>4649</v>
      </c>
    </row>
    <row r="1590" spans="1:9" x14ac:dyDescent="0.25">
      <c r="A1590" t="s">
        <v>4650</v>
      </c>
      <c r="B1590" t="s">
        <v>4293</v>
      </c>
      <c r="C1590" t="s">
        <v>1226</v>
      </c>
      <c r="D1590">
        <v>0</v>
      </c>
      <c r="E1590" t="s">
        <v>1228</v>
      </c>
      <c r="F1590">
        <v>1</v>
      </c>
      <c r="G1590" t="s">
        <v>1231</v>
      </c>
      <c r="H1590" t="s">
        <v>4651</v>
      </c>
      <c r="I1590" t="s">
        <v>4652</v>
      </c>
    </row>
    <row r="1591" spans="1:9" x14ac:dyDescent="0.25">
      <c r="A1591" t="s">
        <v>4653</v>
      </c>
      <c r="B1591" t="s">
        <v>4293</v>
      </c>
      <c r="C1591" t="s">
        <v>1226</v>
      </c>
      <c r="D1591">
        <v>11.563169164882231</v>
      </c>
      <c r="E1591" t="s">
        <v>1227</v>
      </c>
      <c r="F1591">
        <v>9160</v>
      </c>
      <c r="G1591" t="s">
        <v>4654</v>
      </c>
      <c r="H1591" t="s">
        <v>4655</v>
      </c>
      <c r="I1591" t="s">
        <v>4656</v>
      </c>
    </row>
    <row r="1592" spans="1:9" x14ac:dyDescent="0.25">
      <c r="A1592" t="s">
        <v>4657</v>
      </c>
      <c r="B1592" t="s">
        <v>4293</v>
      </c>
      <c r="C1592" t="s">
        <v>1226</v>
      </c>
      <c r="D1592">
        <v>11.586452762923351</v>
      </c>
      <c r="E1592" t="s">
        <v>1227</v>
      </c>
      <c r="F1592">
        <v>6755</v>
      </c>
      <c r="G1592" t="s">
        <v>4658</v>
      </c>
      <c r="H1592" t="s">
        <v>4659</v>
      </c>
      <c r="I1592" t="s">
        <v>4660</v>
      </c>
    </row>
    <row r="1593" spans="1:9" x14ac:dyDescent="0.25">
      <c r="A1593" t="s">
        <v>4661</v>
      </c>
      <c r="B1593" t="s">
        <v>4293</v>
      </c>
      <c r="C1593" t="s">
        <v>1226</v>
      </c>
      <c r="D1593">
        <v>30.885122410546138</v>
      </c>
      <c r="E1593" t="s">
        <v>1227</v>
      </c>
      <c r="F1593">
        <v>16427</v>
      </c>
      <c r="G1593" t="s">
        <v>4662</v>
      </c>
    </row>
    <row r="1594" spans="1:9" x14ac:dyDescent="0.25">
      <c r="A1594" t="s">
        <v>4663</v>
      </c>
      <c r="B1594" t="s">
        <v>4293</v>
      </c>
      <c r="C1594" t="s">
        <v>1226</v>
      </c>
      <c r="D1594">
        <v>23.24159021406728</v>
      </c>
      <c r="E1594" t="s">
        <v>1227</v>
      </c>
      <c r="F1594">
        <v>8029</v>
      </c>
      <c r="G1594" t="s">
        <v>4556</v>
      </c>
      <c r="H1594" t="s">
        <v>4664</v>
      </c>
      <c r="I1594" t="s">
        <v>4665</v>
      </c>
    </row>
    <row r="1595" spans="1:9" x14ac:dyDescent="0.25">
      <c r="A1595" t="s">
        <v>4666</v>
      </c>
      <c r="B1595" t="s">
        <v>4293</v>
      </c>
      <c r="C1595" t="s">
        <v>1226</v>
      </c>
      <c r="D1595">
        <v>5.9782608695652177</v>
      </c>
      <c r="E1595" t="s">
        <v>1228</v>
      </c>
      <c r="F1595">
        <v>3570</v>
      </c>
      <c r="G1595" t="s">
        <v>4667</v>
      </c>
      <c r="H1595" t="s">
        <v>4668</v>
      </c>
      <c r="I1595" t="s">
        <v>4669</v>
      </c>
    </row>
    <row r="1596" spans="1:9" x14ac:dyDescent="0.25">
      <c r="A1596" t="s">
        <v>4670</v>
      </c>
      <c r="B1596" t="s">
        <v>4671</v>
      </c>
      <c r="C1596" t="s">
        <v>1226</v>
      </c>
      <c r="D1596">
        <v>23.279098873591991</v>
      </c>
      <c r="E1596" t="s">
        <v>1227</v>
      </c>
      <c r="F1596">
        <v>30653</v>
      </c>
      <c r="G1596" t="s">
        <v>4672</v>
      </c>
    </row>
    <row r="1597" spans="1:9" x14ac:dyDescent="0.25">
      <c r="A1597" t="s">
        <v>4673</v>
      </c>
      <c r="B1597" t="s">
        <v>4671</v>
      </c>
      <c r="C1597" t="s">
        <v>1226</v>
      </c>
      <c r="D1597">
        <v>16.14391143911439</v>
      </c>
      <c r="E1597" t="s">
        <v>1227</v>
      </c>
      <c r="F1597">
        <v>23086</v>
      </c>
      <c r="G1597" t="s">
        <v>4674</v>
      </c>
      <c r="H1597" t="s">
        <v>4675</v>
      </c>
      <c r="I1597" t="s">
        <v>4676</v>
      </c>
    </row>
    <row r="1598" spans="1:9" x14ac:dyDescent="0.25">
      <c r="A1598" t="s">
        <v>4677</v>
      </c>
      <c r="B1598" t="s">
        <v>4671</v>
      </c>
      <c r="C1598" t="s">
        <v>1225</v>
      </c>
      <c r="D1598">
        <v>5.8479532163742682</v>
      </c>
      <c r="E1598" t="s">
        <v>1227</v>
      </c>
      <c r="F1598">
        <v>3334</v>
      </c>
      <c r="G1598" t="s">
        <v>4678</v>
      </c>
      <c r="H1598" t="s">
        <v>4679</v>
      </c>
      <c r="I1598" t="s">
        <v>4680</v>
      </c>
    </row>
    <row r="1599" spans="1:9" x14ac:dyDescent="0.25">
      <c r="A1599" t="s">
        <v>113</v>
      </c>
      <c r="B1599" t="s">
        <v>4671</v>
      </c>
      <c r="C1599" t="s">
        <v>1225</v>
      </c>
      <c r="D1599">
        <v>0</v>
      </c>
      <c r="E1599" t="s">
        <v>1228</v>
      </c>
      <c r="F1599">
        <v>1</v>
      </c>
      <c r="G1599" t="s">
        <v>1231</v>
      </c>
      <c r="H1599" t="s">
        <v>2321</v>
      </c>
      <c r="I1599" t="s">
        <v>3137</v>
      </c>
    </row>
    <row r="1600" spans="1:9" x14ac:dyDescent="0.25">
      <c r="A1600" t="s">
        <v>4681</v>
      </c>
      <c r="B1600" t="s">
        <v>4671</v>
      </c>
      <c r="C1600" t="s">
        <v>1226</v>
      </c>
      <c r="D1600">
        <v>39.851485148514847</v>
      </c>
      <c r="E1600" t="s">
        <v>1229</v>
      </c>
      <c r="F1600">
        <v>11372</v>
      </c>
      <c r="G1600" t="s">
        <v>4682</v>
      </c>
      <c r="H1600" t="s">
        <v>4683</v>
      </c>
      <c r="I1600" t="s">
        <v>4684</v>
      </c>
    </row>
    <row r="1601" spans="1:9" x14ac:dyDescent="0.25">
      <c r="A1601" t="s">
        <v>4685</v>
      </c>
      <c r="B1601" t="s">
        <v>4671</v>
      </c>
      <c r="C1601" t="s">
        <v>1226</v>
      </c>
      <c r="D1601">
        <v>26.811594202898551</v>
      </c>
      <c r="E1601" t="s">
        <v>1227</v>
      </c>
      <c r="F1601">
        <v>69408</v>
      </c>
      <c r="G1601" t="s">
        <v>4686</v>
      </c>
      <c r="H1601" t="s">
        <v>4687</v>
      </c>
      <c r="I1601" t="s">
        <v>4688</v>
      </c>
    </row>
    <row r="1602" spans="1:9" x14ac:dyDescent="0.25">
      <c r="A1602" t="s">
        <v>4689</v>
      </c>
      <c r="B1602" t="s">
        <v>4671</v>
      </c>
      <c r="C1602" t="s">
        <v>1226</v>
      </c>
      <c r="D1602">
        <v>0</v>
      </c>
      <c r="E1602" t="s">
        <v>1228</v>
      </c>
      <c r="F1602">
        <v>13</v>
      </c>
      <c r="G1602" t="s">
        <v>4690</v>
      </c>
      <c r="H1602" t="s">
        <v>4691</v>
      </c>
      <c r="I1602" t="s">
        <v>4692</v>
      </c>
    </row>
    <row r="1603" spans="1:9" x14ac:dyDescent="0.25">
      <c r="A1603" t="s">
        <v>4693</v>
      </c>
      <c r="B1603" t="s">
        <v>4671</v>
      </c>
      <c r="C1603" t="s">
        <v>1226</v>
      </c>
      <c r="D1603">
        <v>0</v>
      </c>
      <c r="E1603" t="s">
        <v>1228</v>
      </c>
      <c r="F1603">
        <v>1</v>
      </c>
      <c r="G1603" t="s">
        <v>1231</v>
      </c>
      <c r="H1603" t="s">
        <v>4694</v>
      </c>
      <c r="I1603" t="s">
        <v>4695</v>
      </c>
    </row>
    <row r="1604" spans="1:9" x14ac:dyDescent="0.25">
      <c r="A1604" t="s">
        <v>4696</v>
      </c>
      <c r="B1604" t="s">
        <v>4671</v>
      </c>
      <c r="C1604" t="s">
        <v>1226</v>
      </c>
      <c r="D1604">
        <v>14.115898959881131</v>
      </c>
      <c r="E1604" t="s">
        <v>1227</v>
      </c>
      <c r="F1604">
        <v>12132</v>
      </c>
      <c r="G1604" t="s">
        <v>4697</v>
      </c>
      <c r="H1604" t="s">
        <v>4698</v>
      </c>
      <c r="I1604" t="s">
        <v>4699</v>
      </c>
    </row>
    <row r="1605" spans="1:9" x14ac:dyDescent="0.25">
      <c r="A1605" t="s">
        <v>4700</v>
      </c>
      <c r="B1605" t="s">
        <v>4671</v>
      </c>
      <c r="C1605" t="s">
        <v>1226</v>
      </c>
      <c r="D1605">
        <v>42.459396751740137</v>
      </c>
      <c r="E1605" t="s">
        <v>1229</v>
      </c>
      <c r="F1605">
        <v>22090</v>
      </c>
      <c r="G1605" t="s">
        <v>4701</v>
      </c>
      <c r="H1605" t="s">
        <v>4702</v>
      </c>
      <c r="I1605" t="s">
        <v>4703</v>
      </c>
    </row>
    <row r="1606" spans="1:9" x14ac:dyDescent="0.25">
      <c r="A1606" t="s">
        <v>4704</v>
      </c>
      <c r="B1606" t="s">
        <v>4671</v>
      </c>
      <c r="C1606" t="s">
        <v>1226</v>
      </c>
      <c r="D1606">
        <v>27.542754275427541</v>
      </c>
      <c r="E1606" t="s">
        <v>1227</v>
      </c>
      <c r="F1606">
        <v>24304</v>
      </c>
      <c r="G1606" t="s">
        <v>4705</v>
      </c>
    </row>
    <row r="1607" spans="1:9" x14ac:dyDescent="0.25">
      <c r="A1607" t="s">
        <v>4706</v>
      </c>
      <c r="B1607" t="s">
        <v>4671</v>
      </c>
      <c r="C1607" t="s">
        <v>1225</v>
      </c>
      <c r="D1607">
        <v>16.666666666666661</v>
      </c>
      <c r="E1607" t="s">
        <v>1227</v>
      </c>
      <c r="F1607">
        <v>6521</v>
      </c>
      <c r="G1607" t="s">
        <v>4707</v>
      </c>
      <c r="H1607" t="s">
        <v>4708</v>
      </c>
      <c r="I1607" t="s">
        <v>4709</v>
      </c>
    </row>
    <row r="1608" spans="1:9" x14ac:dyDescent="0.25">
      <c r="A1608" t="s">
        <v>4710</v>
      </c>
      <c r="B1608" t="s">
        <v>4671</v>
      </c>
      <c r="C1608" t="s">
        <v>1226</v>
      </c>
      <c r="D1608">
        <v>30.270713699753902</v>
      </c>
      <c r="E1608" t="s">
        <v>1229</v>
      </c>
      <c r="F1608">
        <v>31020</v>
      </c>
      <c r="G1608" t="s">
        <v>4711</v>
      </c>
      <c r="H1608" t="s">
        <v>4712</v>
      </c>
      <c r="I1608" t="s">
        <v>4713</v>
      </c>
    </row>
    <row r="1609" spans="1:9" x14ac:dyDescent="0.25">
      <c r="A1609" t="s">
        <v>4714</v>
      </c>
      <c r="B1609" t="s">
        <v>4671</v>
      </c>
      <c r="C1609" t="s">
        <v>1225</v>
      </c>
      <c r="D1609">
        <v>15</v>
      </c>
      <c r="E1609" t="s">
        <v>1227</v>
      </c>
      <c r="F1609">
        <v>5570</v>
      </c>
      <c r="G1609" t="s">
        <v>4715</v>
      </c>
      <c r="H1609" t="s">
        <v>4716</v>
      </c>
      <c r="I1609" t="s">
        <v>4717</v>
      </c>
    </row>
    <row r="1610" spans="1:9" x14ac:dyDescent="0.25">
      <c r="A1610" t="s">
        <v>4718</v>
      </c>
      <c r="B1610" t="s">
        <v>4671</v>
      </c>
      <c r="C1610" t="s">
        <v>1226</v>
      </c>
      <c r="D1610">
        <v>16.228571428571431</v>
      </c>
      <c r="E1610" t="s">
        <v>1227</v>
      </c>
      <c r="F1610">
        <v>10711</v>
      </c>
      <c r="G1610" t="s">
        <v>4719</v>
      </c>
      <c r="H1610" t="s">
        <v>4720</v>
      </c>
      <c r="I1610" t="s">
        <v>4721</v>
      </c>
    </row>
    <row r="1611" spans="1:9" x14ac:dyDescent="0.25">
      <c r="A1611" t="s">
        <v>4722</v>
      </c>
      <c r="B1611" t="s">
        <v>4671</v>
      </c>
      <c r="C1611" t="s">
        <v>1226</v>
      </c>
      <c r="D1611">
        <v>24.34210526315789</v>
      </c>
      <c r="E1611" t="s">
        <v>1229</v>
      </c>
      <c r="F1611">
        <v>16061</v>
      </c>
      <c r="G1611" t="s">
        <v>4723</v>
      </c>
      <c r="H1611" t="s">
        <v>4724</v>
      </c>
      <c r="I1611" t="s">
        <v>4725</v>
      </c>
    </row>
    <row r="1612" spans="1:9" x14ac:dyDescent="0.25">
      <c r="A1612" t="s">
        <v>4722</v>
      </c>
      <c r="B1612" t="s">
        <v>4671</v>
      </c>
      <c r="C1612" t="s">
        <v>1226</v>
      </c>
      <c r="D1612">
        <v>24.34210526315789</v>
      </c>
      <c r="E1612" t="s">
        <v>1229</v>
      </c>
      <c r="F1612">
        <v>16061</v>
      </c>
      <c r="G1612" t="s">
        <v>4723</v>
      </c>
      <c r="H1612" t="s">
        <v>4726</v>
      </c>
      <c r="I1612" t="s">
        <v>4725</v>
      </c>
    </row>
    <row r="1613" spans="1:9" x14ac:dyDescent="0.25">
      <c r="A1613" t="s">
        <v>4727</v>
      </c>
      <c r="B1613" t="s">
        <v>4671</v>
      </c>
      <c r="C1613" t="s">
        <v>1226</v>
      </c>
      <c r="D1613">
        <v>10.309278350515459</v>
      </c>
      <c r="E1613" t="s">
        <v>1227</v>
      </c>
      <c r="F1613">
        <v>7726</v>
      </c>
      <c r="G1613" t="s">
        <v>4728</v>
      </c>
      <c r="H1613" t="s">
        <v>4729</v>
      </c>
      <c r="I1613" t="s">
        <v>4730</v>
      </c>
    </row>
    <row r="1614" spans="1:9" x14ac:dyDescent="0.25">
      <c r="A1614" t="s">
        <v>4731</v>
      </c>
      <c r="B1614" t="s">
        <v>4671</v>
      </c>
      <c r="C1614" t="s">
        <v>1226</v>
      </c>
      <c r="D1614">
        <v>0</v>
      </c>
      <c r="E1614" t="s">
        <v>1228</v>
      </c>
      <c r="F1614">
        <v>14</v>
      </c>
      <c r="G1614" t="s">
        <v>4732</v>
      </c>
      <c r="H1614" t="s">
        <v>4733</v>
      </c>
      <c r="I1614" t="s">
        <v>4734</v>
      </c>
    </row>
    <row r="1615" spans="1:9" x14ac:dyDescent="0.25">
      <c r="A1615" t="s">
        <v>4735</v>
      </c>
      <c r="B1615" t="s">
        <v>4671</v>
      </c>
      <c r="C1615" t="s">
        <v>1226</v>
      </c>
      <c r="D1615">
        <v>21.022455805064499</v>
      </c>
      <c r="E1615" t="s">
        <v>1227</v>
      </c>
      <c r="F1615">
        <v>25711</v>
      </c>
      <c r="G1615" t="s">
        <v>4736</v>
      </c>
      <c r="H1615" t="s">
        <v>4737</v>
      </c>
      <c r="I1615" t="s">
        <v>4738</v>
      </c>
    </row>
    <row r="1616" spans="1:9" x14ac:dyDescent="0.25">
      <c r="A1616" t="s">
        <v>4735</v>
      </c>
      <c r="B1616" t="s">
        <v>4671</v>
      </c>
      <c r="C1616" t="s">
        <v>1226</v>
      </c>
      <c r="D1616">
        <v>21.022455805064499</v>
      </c>
      <c r="E1616" t="s">
        <v>1227</v>
      </c>
      <c r="F1616">
        <v>25711</v>
      </c>
      <c r="G1616" t="s">
        <v>4736</v>
      </c>
      <c r="H1616" t="s">
        <v>4739</v>
      </c>
      <c r="I1616" t="s">
        <v>4738</v>
      </c>
    </row>
    <row r="1617" spans="1:9" x14ac:dyDescent="0.25">
      <c r="A1617" t="s">
        <v>4740</v>
      </c>
      <c r="B1617" t="s">
        <v>4671</v>
      </c>
      <c r="C1617" t="s">
        <v>1226</v>
      </c>
      <c r="D1617">
        <v>34.420289855072461</v>
      </c>
      <c r="E1617" t="s">
        <v>1229</v>
      </c>
      <c r="F1617">
        <v>31258</v>
      </c>
      <c r="G1617" t="s">
        <v>4741</v>
      </c>
    </row>
    <row r="1618" spans="1:9" x14ac:dyDescent="0.25">
      <c r="A1618" t="s">
        <v>4742</v>
      </c>
      <c r="B1618" t="s">
        <v>4671</v>
      </c>
      <c r="C1618" t="s">
        <v>1225</v>
      </c>
      <c r="D1618">
        <v>0</v>
      </c>
      <c r="E1618" t="s">
        <v>1228</v>
      </c>
      <c r="F1618">
        <v>1</v>
      </c>
      <c r="G1618" t="s">
        <v>1231</v>
      </c>
    </row>
    <row r="1619" spans="1:9" x14ac:dyDescent="0.25">
      <c r="A1619" t="s">
        <v>4743</v>
      </c>
      <c r="B1619" t="s">
        <v>4671</v>
      </c>
      <c r="C1619" t="s">
        <v>1226</v>
      </c>
      <c r="D1619">
        <v>20.465116279069768</v>
      </c>
      <c r="E1619" t="s">
        <v>1227</v>
      </c>
      <c r="F1619">
        <v>4511</v>
      </c>
      <c r="G1619" t="s">
        <v>4744</v>
      </c>
      <c r="H1619" t="s">
        <v>4745</v>
      </c>
      <c r="I1619" t="s">
        <v>4746</v>
      </c>
    </row>
    <row r="1620" spans="1:9" x14ac:dyDescent="0.25">
      <c r="A1620" t="s">
        <v>4747</v>
      </c>
      <c r="B1620" t="s">
        <v>4671</v>
      </c>
      <c r="C1620" t="s">
        <v>1226</v>
      </c>
      <c r="D1620">
        <v>12.64044943820225</v>
      </c>
      <c r="E1620" t="s">
        <v>1227</v>
      </c>
      <c r="F1620">
        <v>26551</v>
      </c>
      <c r="G1620" t="s">
        <v>4748</v>
      </c>
      <c r="H1620" t="s">
        <v>4749</v>
      </c>
      <c r="I1620" t="s">
        <v>4750</v>
      </c>
    </row>
    <row r="1621" spans="1:9" x14ac:dyDescent="0.25">
      <c r="A1621" t="s">
        <v>4751</v>
      </c>
      <c r="B1621" t="s">
        <v>4671</v>
      </c>
      <c r="C1621" t="s">
        <v>1226</v>
      </c>
      <c r="D1621">
        <v>26.857887874837029</v>
      </c>
      <c r="E1621" t="s">
        <v>1229</v>
      </c>
      <c r="F1621">
        <v>18292</v>
      </c>
      <c r="G1621" t="s">
        <v>4752</v>
      </c>
      <c r="H1621" t="s">
        <v>4753</v>
      </c>
      <c r="I1621" t="s">
        <v>4754</v>
      </c>
    </row>
    <row r="1622" spans="1:9" x14ac:dyDescent="0.25">
      <c r="A1622" t="s">
        <v>4755</v>
      </c>
      <c r="B1622" t="s">
        <v>4671</v>
      </c>
      <c r="C1622" t="s">
        <v>1226</v>
      </c>
      <c r="D1622">
        <v>13.921113689095129</v>
      </c>
      <c r="E1622" t="s">
        <v>1227</v>
      </c>
      <c r="F1622">
        <v>8808</v>
      </c>
      <c r="G1622" t="s">
        <v>4756</v>
      </c>
      <c r="H1622" t="s">
        <v>4757</v>
      </c>
      <c r="I1622" t="s">
        <v>4758</v>
      </c>
    </row>
    <row r="1623" spans="1:9" x14ac:dyDescent="0.25">
      <c r="A1623" t="s">
        <v>4759</v>
      </c>
      <c r="B1623" t="s">
        <v>4671</v>
      </c>
      <c r="C1623" t="s">
        <v>1226</v>
      </c>
      <c r="D1623">
        <v>17.100371747211899</v>
      </c>
      <c r="E1623" t="s">
        <v>1229</v>
      </c>
      <c r="F1623">
        <v>15995</v>
      </c>
      <c r="G1623" t="s">
        <v>4760</v>
      </c>
      <c r="H1623" t="s">
        <v>4761</v>
      </c>
      <c r="I1623" t="s">
        <v>4762</v>
      </c>
    </row>
    <row r="1624" spans="1:9" x14ac:dyDescent="0.25">
      <c r="A1624" t="s">
        <v>4763</v>
      </c>
      <c r="B1624" t="s">
        <v>4671</v>
      </c>
      <c r="C1624" t="s">
        <v>1226</v>
      </c>
      <c r="D1624">
        <v>19.11987860394537</v>
      </c>
      <c r="E1624" t="s">
        <v>1227</v>
      </c>
      <c r="F1624">
        <v>14347</v>
      </c>
      <c r="G1624" t="s">
        <v>4764</v>
      </c>
      <c r="H1624" t="s">
        <v>4765</v>
      </c>
      <c r="I1624" t="s">
        <v>4766</v>
      </c>
    </row>
    <row r="1625" spans="1:9" x14ac:dyDescent="0.25">
      <c r="A1625" t="s">
        <v>4767</v>
      </c>
      <c r="B1625" t="s">
        <v>4671</v>
      </c>
      <c r="C1625" t="s">
        <v>1225</v>
      </c>
      <c r="D1625">
        <v>5.7324840764331224</v>
      </c>
      <c r="E1625" t="s">
        <v>1227</v>
      </c>
      <c r="F1625">
        <v>1502</v>
      </c>
      <c r="G1625" t="s">
        <v>4768</v>
      </c>
    </row>
    <row r="1626" spans="1:9" x14ac:dyDescent="0.25">
      <c r="A1626" t="s">
        <v>4769</v>
      </c>
      <c r="B1626" t="s">
        <v>4671</v>
      </c>
      <c r="C1626" t="s">
        <v>1226</v>
      </c>
      <c r="D1626">
        <v>15.1394422310757</v>
      </c>
      <c r="E1626" t="s">
        <v>1227</v>
      </c>
      <c r="F1626">
        <v>5902</v>
      </c>
      <c r="G1626" t="s">
        <v>4770</v>
      </c>
    </row>
    <row r="1627" spans="1:9" x14ac:dyDescent="0.25">
      <c r="A1627" t="s">
        <v>4771</v>
      </c>
      <c r="B1627" t="s">
        <v>4671</v>
      </c>
      <c r="C1627" t="s">
        <v>1226</v>
      </c>
      <c r="D1627">
        <v>20.915032679738559</v>
      </c>
      <c r="E1627" t="s">
        <v>1229</v>
      </c>
      <c r="F1627">
        <v>19315</v>
      </c>
      <c r="G1627" t="s">
        <v>4772</v>
      </c>
      <c r="H1627" t="s">
        <v>4773</v>
      </c>
      <c r="I1627" t="s">
        <v>4774</v>
      </c>
    </row>
    <row r="1628" spans="1:9" x14ac:dyDescent="0.25">
      <c r="A1628" t="s">
        <v>4775</v>
      </c>
      <c r="B1628" t="s">
        <v>4671</v>
      </c>
      <c r="C1628" t="s">
        <v>1226</v>
      </c>
      <c r="D1628">
        <v>17.577197149643709</v>
      </c>
      <c r="E1628" t="s">
        <v>1227</v>
      </c>
      <c r="F1628">
        <v>21706</v>
      </c>
      <c r="G1628" t="s">
        <v>4776</v>
      </c>
      <c r="H1628" t="s">
        <v>4777</v>
      </c>
      <c r="I1628" t="s">
        <v>4778</v>
      </c>
    </row>
    <row r="1629" spans="1:9" x14ac:dyDescent="0.25">
      <c r="A1629" t="s">
        <v>4779</v>
      </c>
      <c r="B1629" t="s">
        <v>4671</v>
      </c>
      <c r="C1629" t="s">
        <v>1225</v>
      </c>
      <c r="D1629">
        <v>4.918032786885246</v>
      </c>
      <c r="E1629" t="s">
        <v>1227</v>
      </c>
      <c r="F1629">
        <v>2331</v>
      </c>
      <c r="G1629" t="s">
        <v>4780</v>
      </c>
      <c r="H1629" t="s">
        <v>4781</v>
      </c>
      <c r="I1629" t="s">
        <v>4782</v>
      </c>
    </row>
    <row r="1630" spans="1:9" x14ac:dyDescent="0.25">
      <c r="A1630" t="s">
        <v>4783</v>
      </c>
      <c r="B1630" t="s">
        <v>4671</v>
      </c>
      <c r="C1630" t="s">
        <v>1225</v>
      </c>
      <c r="D1630">
        <v>12.426614481409</v>
      </c>
      <c r="E1630" t="s">
        <v>1227</v>
      </c>
      <c r="F1630">
        <v>10832</v>
      </c>
      <c r="G1630" t="s">
        <v>4784</v>
      </c>
    </row>
    <row r="1631" spans="1:9" x14ac:dyDescent="0.25">
      <c r="A1631" t="s">
        <v>4785</v>
      </c>
      <c r="B1631" t="s">
        <v>4671</v>
      </c>
      <c r="C1631" t="s">
        <v>1226</v>
      </c>
      <c r="D1631">
        <v>38.141335914811229</v>
      </c>
      <c r="E1631" t="s">
        <v>1227</v>
      </c>
      <c r="F1631">
        <v>26749</v>
      </c>
      <c r="G1631" t="s">
        <v>4786</v>
      </c>
      <c r="H1631" t="s">
        <v>4787</v>
      </c>
      <c r="I1631" t="s">
        <v>4788</v>
      </c>
    </row>
    <row r="1632" spans="1:9" x14ac:dyDescent="0.25">
      <c r="A1632" t="s">
        <v>4789</v>
      </c>
      <c r="B1632" t="s">
        <v>4671</v>
      </c>
      <c r="C1632" t="s">
        <v>1226</v>
      </c>
      <c r="D1632">
        <v>18.831168831168831</v>
      </c>
      <c r="E1632" t="s">
        <v>1227</v>
      </c>
      <c r="F1632">
        <v>14806</v>
      </c>
      <c r="G1632" t="s">
        <v>4790</v>
      </c>
      <c r="H1632" t="s">
        <v>4791</v>
      </c>
      <c r="I1632" t="s">
        <v>4792</v>
      </c>
    </row>
    <row r="1633" spans="1:9" x14ac:dyDescent="0.25">
      <c r="A1633" t="s">
        <v>4793</v>
      </c>
      <c r="B1633" t="s">
        <v>4671</v>
      </c>
      <c r="C1633" t="s">
        <v>1226</v>
      </c>
      <c r="D1633">
        <v>0</v>
      </c>
      <c r="E1633" t="s">
        <v>1228</v>
      </c>
      <c r="F1633">
        <v>1</v>
      </c>
      <c r="G1633" t="s">
        <v>1231</v>
      </c>
    </row>
    <row r="1634" spans="1:9" x14ac:dyDescent="0.25">
      <c r="A1634" t="s">
        <v>4794</v>
      </c>
      <c r="B1634" t="s">
        <v>4671</v>
      </c>
      <c r="C1634" t="s">
        <v>1225</v>
      </c>
      <c r="D1634">
        <v>15.63034797490017</v>
      </c>
      <c r="E1634" t="s">
        <v>1227</v>
      </c>
      <c r="F1634">
        <v>19212</v>
      </c>
      <c r="G1634" t="s">
        <v>4795</v>
      </c>
      <c r="H1634" t="s">
        <v>4796</v>
      </c>
      <c r="I1634" t="s">
        <v>4797</v>
      </c>
    </row>
    <row r="1635" spans="1:9" x14ac:dyDescent="0.25">
      <c r="A1635" t="s">
        <v>162</v>
      </c>
      <c r="B1635" t="s">
        <v>4671</v>
      </c>
      <c r="C1635" t="s">
        <v>1225</v>
      </c>
      <c r="D1635">
        <v>0</v>
      </c>
      <c r="E1635" t="s">
        <v>1228</v>
      </c>
      <c r="F1635">
        <v>1</v>
      </c>
      <c r="G1635" t="s">
        <v>1231</v>
      </c>
    </row>
    <row r="1636" spans="1:9" x14ac:dyDescent="0.25">
      <c r="A1636" t="s">
        <v>4798</v>
      </c>
      <c r="B1636" t="s">
        <v>4671</v>
      </c>
      <c r="C1636" t="s">
        <v>1226</v>
      </c>
      <c r="D1636">
        <v>32.945736434108532</v>
      </c>
      <c r="E1636" t="s">
        <v>1227</v>
      </c>
      <c r="F1636">
        <v>37603</v>
      </c>
      <c r="G1636" t="s">
        <v>4799</v>
      </c>
      <c r="H1636" t="s">
        <v>4800</v>
      </c>
      <c r="I1636" t="s">
        <v>4801</v>
      </c>
    </row>
    <row r="1637" spans="1:9" x14ac:dyDescent="0.25">
      <c r="A1637" t="s">
        <v>4802</v>
      </c>
      <c r="B1637" t="s">
        <v>4671</v>
      </c>
      <c r="C1637" t="s">
        <v>1225</v>
      </c>
      <c r="D1637">
        <v>17.09401709401709</v>
      </c>
      <c r="E1637" t="s">
        <v>1227</v>
      </c>
      <c r="F1637">
        <v>2737</v>
      </c>
      <c r="G1637" t="s">
        <v>4803</v>
      </c>
    </row>
    <row r="1638" spans="1:9" x14ac:dyDescent="0.25">
      <c r="A1638" t="s">
        <v>4804</v>
      </c>
      <c r="B1638" t="s">
        <v>4671</v>
      </c>
      <c r="C1638" t="s">
        <v>1225</v>
      </c>
      <c r="D1638">
        <v>5.5555555555555554</v>
      </c>
      <c r="E1638" t="s">
        <v>1227</v>
      </c>
      <c r="F1638">
        <v>2077</v>
      </c>
      <c r="G1638" t="s">
        <v>4805</v>
      </c>
      <c r="H1638" t="s">
        <v>4806</v>
      </c>
      <c r="I1638" t="s">
        <v>4807</v>
      </c>
    </row>
    <row r="1639" spans="1:9" x14ac:dyDescent="0.25">
      <c r="A1639" t="s">
        <v>4808</v>
      </c>
      <c r="B1639" t="s">
        <v>4671</v>
      </c>
      <c r="C1639" t="s">
        <v>1226</v>
      </c>
      <c r="D1639">
        <v>26.811594202898551</v>
      </c>
      <c r="E1639" t="s">
        <v>1227</v>
      </c>
      <c r="F1639">
        <v>69408</v>
      </c>
      <c r="G1639" t="s">
        <v>4686</v>
      </c>
    </row>
    <row r="1640" spans="1:9" x14ac:dyDescent="0.25">
      <c r="A1640" t="s">
        <v>4809</v>
      </c>
      <c r="B1640" t="s">
        <v>4671</v>
      </c>
      <c r="C1640" t="s">
        <v>1226</v>
      </c>
      <c r="D1640">
        <v>15.689981096408321</v>
      </c>
      <c r="E1640" t="s">
        <v>1227</v>
      </c>
      <c r="F1640">
        <v>12912</v>
      </c>
      <c r="G1640" t="s">
        <v>4810</v>
      </c>
      <c r="H1640" t="s">
        <v>4811</v>
      </c>
      <c r="I1640" t="s">
        <v>4812</v>
      </c>
    </row>
    <row r="1641" spans="1:9" x14ac:dyDescent="0.25">
      <c r="A1641" t="s">
        <v>4809</v>
      </c>
      <c r="B1641" t="s">
        <v>4671</v>
      </c>
      <c r="C1641" t="s">
        <v>1226</v>
      </c>
      <c r="D1641">
        <v>15.689981096408321</v>
      </c>
      <c r="E1641" t="s">
        <v>1227</v>
      </c>
      <c r="F1641">
        <v>12912</v>
      </c>
      <c r="G1641" t="s">
        <v>4810</v>
      </c>
      <c r="H1641" t="s">
        <v>4813</v>
      </c>
      <c r="I1641" t="s">
        <v>4812</v>
      </c>
    </row>
    <row r="1642" spans="1:9" x14ac:dyDescent="0.25">
      <c r="A1642" t="s">
        <v>4809</v>
      </c>
      <c r="B1642" t="s">
        <v>4671</v>
      </c>
      <c r="C1642" t="s">
        <v>1226</v>
      </c>
      <c r="D1642">
        <v>15.689981096408321</v>
      </c>
      <c r="E1642" t="s">
        <v>1227</v>
      </c>
      <c r="F1642">
        <v>12912</v>
      </c>
      <c r="G1642" t="s">
        <v>4810</v>
      </c>
      <c r="H1642" t="s">
        <v>4814</v>
      </c>
      <c r="I1642" t="s">
        <v>4812</v>
      </c>
    </row>
    <row r="1643" spans="1:9" x14ac:dyDescent="0.25">
      <c r="A1643" t="s">
        <v>4809</v>
      </c>
      <c r="B1643" t="s">
        <v>4671</v>
      </c>
      <c r="C1643" t="s">
        <v>1226</v>
      </c>
      <c r="D1643">
        <v>15.689981096408321</v>
      </c>
      <c r="E1643" t="s">
        <v>1227</v>
      </c>
      <c r="F1643">
        <v>12912</v>
      </c>
      <c r="G1643" t="s">
        <v>4810</v>
      </c>
      <c r="H1643" t="s">
        <v>4815</v>
      </c>
      <c r="I1643" t="s">
        <v>4812</v>
      </c>
    </row>
    <row r="1644" spans="1:9" x14ac:dyDescent="0.25">
      <c r="A1644" t="s">
        <v>4816</v>
      </c>
      <c r="B1644" t="s">
        <v>4671</v>
      </c>
      <c r="C1644" t="s">
        <v>1226</v>
      </c>
      <c r="D1644">
        <v>40.209790209790206</v>
      </c>
      <c r="E1644" t="s">
        <v>1229</v>
      </c>
      <c r="F1644">
        <v>16850</v>
      </c>
      <c r="G1644" t="s">
        <v>4817</v>
      </c>
      <c r="H1644" t="s">
        <v>4818</v>
      </c>
      <c r="I1644" t="s">
        <v>4819</v>
      </c>
    </row>
    <row r="1645" spans="1:9" x14ac:dyDescent="0.25">
      <c r="A1645" t="s">
        <v>164</v>
      </c>
      <c r="B1645" t="s">
        <v>4671</v>
      </c>
      <c r="C1645" t="s">
        <v>1225</v>
      </c>
      <c r="D1645">
        <v>0</v>
      </c>
      <c r="E1645" t="s">
        <v>1228</v>
      </c>
      <c r="F1645">
        <v>1</v>
      </c>
      <c r="G1645" t="s">
        <v>1231</v>
      </c>
      <c r="H1645" t="s">
        <v>2357</v>
      </c>
      <c r="I1645" t="s">
        <v>3170</v>
      </c>
    </row>
    <row r="1646" spans="1:9" x14ac:dyDescent="0.25">
      <c r="A1646" t="s">
        <v>257</v>
      </c>
      <c r="B1646" t="s">
        <v>4671</v>
      </c>
      <c r="C1646" t="s">
        <v>1226</v>
      </c>
      <c r="D1646">
        <v>10.64935064935065</v>
      </c>
      <c r="E1646" t="s">
        <v>1227</v>
      </c>
      <c r="F1646">
        <v>3585</v>
      </c>
      <c r="G1646" t="s">
        <v>4820</v>
      </c>
    </row>
    <row r="1647" spans="1:9" x14ac:dyDescent="0.25">
      <c r="A1647" t="s">
        <v>4821</v>
      </c>
      <c r="B1647" t="s">
        <v>4671</v>
      </c>
      <c r="C1647" t="s">
        <v>1225</v>
      </c>
      <c r="D1647">
        <v>6.481481481481481</v>
      </c>
      <c r="E1647" t="s">
        <v>1227</v>
      </c>
      <c r="F1647">
        <v>1524</v>
      </c>
      <c r="G1647" t="s">
        <v>4822</v>
      </c>
    </row>
    <row r="1648" spans="1:9" x14ac:dyDescent="0.25">
      <c r="A1648" t="s">
        <v>4823</v>
      </c>
      <c r="B1648" t="s">
        <v>4671</v>
      </c>
      <c r="C1648" t="s">
        <v>1226</v>
      </c>
      <c r="D1648">
        <v>0</v>
      </c>
      <c r="E1648" t="s">
        <v>1228</v>
      </c>
      <c r="F1648">
        <v>14</v>
      </c>
      <c r="G1648" t="s">
        <v>4824</v>
      </c>
      <c r="H1648" t="s">
        <v>4825</v>
      </c>
      <c r="I1648" t="s">
        <v>4826</v>
      </c>
    </row>
    <row r="1649" spans="1:9" x14ac:dyDescent="0.25">
      <c r="A1649" t="s">
        <v>4827</v>
      </c>
      <c r="B1649" t="s">
        <v>4671</v>
      </c>
      <c r="C1649" t="s">
        <v>1226</v>
      </c>
      <c r="D1649">
        <v>10.294117647058821</v>
      </c>
      <c r="E1649" t="s">
        <v>1227</v>
      </c>
      <c r="F1649">
        <v>11833</v>
      </c>
      <c r="G1649" t="s">
        <v>4828</v>
      </c>
    </row>
    <row r="1650" spans="1:9" x14ac:dyDescent="0.25">
      <c r="A1650" t="s">
        <v>4829</v>
      </c>
      <c r="B1650" t="s">
        <v>4671</v>
      </c>
      <c r="C1650" t="s">
        <v>1225</v>
      </c>
      <c r="D1650">
        <v>0</v>
      </c>
      <c r="E1650" t="s">
        <v>1228</v>
      </c>
      <c r="F1650">
        <v>26</v>
      </c>
      <c r="G1650" t="s">
        <v>4830</v>
      </c>
    </row>
    <row r="1651" spans="1:9" x14ac:dyDescent="0.25">
      <c r="A1651" t="s">
        <v>4831</v>
      </c>
      <c r="B1651" t="s">
        <v>4671</v>
      </c>
      <c r="C1651" t="s">
        <v>1226</v>
      </c>
      <c r="D1651">
        <v>14.826928318342871</v>
      </c>
      <c r="E1651" t="s">
        <v>1227</v>
      </c>
      <c r="F1651">
        <v>40652</v>
      </c>
      <c r="G1651" t="s">
        <v>4832</v>
      </c>
    </row>
    <row r="1652" spans="1:9" x14ac:dyDescent="0.25">
      <c r="A1652" t="s">
        <v>4833</v>
      </c>
      <c r="B1652" t="s">
        <v>4671</v>
      </c>
      <c r="C1652" t="s">
        <v>1226</v>
      </c>
      <c r="D1652">
        <v>36.54042988741044</v>
      </c>
      <c r="E1652" t="s">
        <v>1227</v>
      </c>
      <c r="F1652">
        <v>27086</v>
      </c>
      <c r="G1652" t="s">
        <v>4834</v>
      </c>
      <c r="H1652" t="s">
        <v>4835</v>
      </c>
      <c r="I1652" t="s">
        <v>4836</v>
      </c>
    </row>
    <row r="1653" spans="1:9" x14ac:dyDescent="0.25">
      <c r="A1653" t="s">
        <v>4837</v>
      </c>
      <c r="B1653" t="s">
        <v>4671</v>
      </c>
      <c r="C1653" t="s">
        <v>1226</v>
      </c>
      <c r="D1653">
        <v>46.74721189591078</v>
      </c>
      <c r="E1653" t="s">
        <v>1227</v>
      </c>
      <c r="F1653">
        <v>28680</v>
      </c>
      <c r="G1653" t="s">
        <v>4838</v>
      </c>
      <c r="H1653" t="s">
        <v>4839</v>
      </c>
      <c r="I1653" t="s">
        <v>4840</v>
      </c>
    </row>
    <row r="1654" spans="1:9" x14ac:dyDescent="0.25">
      <c r="A1654" t="s">
        <v>4837</v>
      </c>
      <c r="B1654" t="s">
        <v>4671</v>
      </c>
      <c r="C1654" t="s">
        <v>1226</v>
      </c>
      <c r="D1654">
        <v>46.74721189591078</v>
      </c>
      <c r="E1654" t="s">
        <v>1227</v>
      </c>
      <c r="F1654">
        <v>28680</v>
      </c>
      <c r="G1654" t="s">
        <v>4838</v>
      </c>
      <c r="H1654" t="s">
        <v>4841</v>
      </c>
      <c r="I1654" t="s">
        <v>4840</v>
      </c>
    </row>
    <row r="1655" spans="1:9" x14ac:dyDescent="0.25">
      <c r="A1655" t="s">
        <v>4842</v>
      </c>
      <c r="B1655" t="s">
        <v>4671</v>
      </c>
      <c r="C1655" t="s">
        <v>1226</v>
      </c>
      <c r="D1655">
        <v>25.758645024700069</v>
      </c>
      <c r="E1655" t="s">
        <v>1229</v>
      </c>
      <c r="F1655">
        <v>30096</v>
      </c>
      <c r="G1655" t="s">
        <v>4843</v>
      </c>
    </row>
    <row r="1656" spans="1:9" x14ac:dyDescent="0.25">
      <c r="A1656" t="s">
        <v>4844</v>
      </c>
      <c r="B1656" t="s">
        <v>4671</v>
      </c>
      <c r="C1656" t="s">
        <v>1226</v>
      </c>
      <c r="D1656">
        <v>14.37046802900462</v>
      </c>
      <c r="E1656" t="s">
        <v>1229</v>
      </c>
      <c r="F1656">
        <v>28858</v>
      </c>
      <c r="G1656" t="s">
        <v>4845</v>
      </c>
      <c r="H1656" t="s">
        <v>4846</v>
      </c>
      <c r="I1656" t="s">
        <v>4847</v>
      </c>
    </row>
    <row r="1657" spans="1:9" x14ac:dyDescent="0.25">
      <c r="A1657" t="s">
        <v>4848</v>
      </c>
      <c r="B1657" t="s">
        <v>4671</v>
      </c>
      <c r="C1657" t="s">
        <v>1226</v>
      </c>
      <c r="D1657">
        <v>27.528466175485601</v>
      </c>
      <c r="E1657" t="s">
        <v>1227</v>
      </c>
      <c r="F1657">
        <v>40929</v>
      </c>
      <c r="G1657" t="s">
        <v>4849</v>
      </c>
      <c r="H1657" t="s">
        <v>4850</v>
      </c>
      <c r="I1657" t="s">
        <v>4851</v>
      </c>
    </row>
    <row r="1658" spans="1:9" x14ac:dyDescent="0.25">
      <c r="A1658" t="s">
        <v>4852</v>
      </c>
      <c r="B1658" t="s">
        <v>4671</v>
      </c>
      <c r="C1658" t="s">
        <v>1225</v>
      </c>
      <c r="D1658">
        <v>11.05263157894737</v>
      </c>
      <c r="E1658" t="s">
        <v>1227</v>
      </c>
      <c r="F1658">
        <v>3821</v>
      </c>
      <c r="G1658" t="s">
        <v>4853</v>
      </c>
      <c r="H1658" t="s">
        <v>4854</v>
      </c>
      <c r="I1658" t="s">
        <v>4855</v>
      </c>
    </row>
    <row r="1659" spans="1:9" x14ac:dyDescent="0.25">
      <c r="A1659" t="s">
        <v>4856</v>
      </c>
      <c r="B1659" t="s">
        <v>4671</v>
      </c>
      <c r="C1659" t="s">
        <v>1226</v>
      </c>
      <c r="D1659">
        <v>17.195614541257939</v>
      </c>
      <c r="E1659" t="s">
        <v>1227</v>
      </c>
      <c r="F1659">
        <v>34418</v>
      </c>
      <c r="G1659" t="s">
        <v>4857</v>
      </c>
      <c r="H1659" t="s">
        <v>4858</v>
      </c>
      <c r="I1659" t="s">
        <v>4859</v>
      </c>
    </row>
    <row r="1660" spans="1:9" x14ac:dyDescent="0.25">
      <c r="A1660" t="s">
        <v>4860</v>
      </c>
      <c r="B1660" t="s">
        <v>4671</v>
      </c>
      <c r="C1660" t="s">
        <v>1226</v>
      </c>
      <c r="D1660">
        <v>11.184210526315789</v>
      </c>
      <c r="E1660" t="s">
        <v>1227</v>
      </c>
      <c r="F1660">
        <v>9287</v>
      </c>
      <c r="G1660" t="s">
        <v>4861</v>
      </c>
      <c r="H1660" t="s">
        <v>4862</v>
      </c>
      <c r="I1660" t="s">
        <v>4863</v>
      </c>
    </row>
    <row r="1661" spans="1:9" x14ac:dyDescent="0.25">
      <c r="A1661" t="s">
        <v>4860</v>
      </c>
      <c r="B1661" t="s">
        <v>4671</v>
      </c>
      <c r="C1661" t="s">
        <v>1226</v>
      </c>
      <c r="D1661">
        <v>11.184210526315789</v>
      </c>
      <c r="E1661" t="s">
        <v>1227</v>
      </c>
      <c r="F1661">
        <v>9287</v>
      </c>
      <c r="G1661" t="s">
        <v>4861</v>
      </c>
      <c r="H1661" t="s">
        <v>4864</v>
      </c>
      <c r="I1661" t="s">
        <v>4863</v>
      </c>
    </row>
    <row r="1662" spans="1:9" x14ac:dyDescent="0.25">
      <c r="A1662" t="s">
        <v>4860</v>
      </c>
      <c r="B1662" t="s">
        <v>4671</v>
      </c>
      <c r="C1662" t="s">
        <v>1226</v>
      </c>
      <c r="D1662">
        <v>11.184210526315789</v>
      </c>
      <c r="E1662" t="s">
        <v>1227</v>
      </c>
      <c r="F1662">
        <v>9287</v>
      </c>
      <c r="G1662" t="s">
        <v>4861</v>
      </c>
      <c r="H1662" t="s">
        <v>4865</v>
      </c>
      <c r="I1662" t="s">
        <v>4863</v>
      </c>
    </row>
    <row r="1663" spans="1:9" x14ac:dyDescent="0.25">
      <c r="A1663" t="s">
        <v>4860</v>
      </c>
      <c r="B1663" t="s">
        <v>4671</v>
      </c>
      <c r="C1663" t="s">
        <v>1226</v>
      </c>
      <c r="D1663">
        <v>11.184210526315789</v>
      </c>
      <c r="E1663" t="s">
        <v>1227</v>
      </c>
      <c r="F1663">
        <v>9287</v>
      </c>
      <c r="G1663" t="s">
        <v>4861</v>
      </c>
      <c r="H1663" t="s">
        <v>4866</v>
      </c>
      <c r="I1663" t="s">
        <v>4863</v>
      </c>
    </row>
    <row r="1664" spans="1:9" x14ac:dyDescent="0.25">
      <c r="A1664" t="s">
        <v>4867</v>
      </c>
      <c r="B1664" t="s">
        <v>4671</v>
      </c>
      <c r="C1664" t="s">
        <v>1226</v>
      </c>
      <c r="D1664">
        <v>45.176695319961787</v>
      </c>
      <c r="E1664" t="s">
        <v>1227</v>
      </c>
      <c r="F1664">
        <v>32485</v>
      </c>
      <c r="G1664" t="s">
        <v>4868</v>
      </c>
      <c r="H1664" t="s">
        <v>4869</v>
      </c>
      <c r="I1664" t="s">
        <v>4870</v>
      </c>
    </row>
    <row r="1665" spans="1:9" x14ac:dyDescent="0.25">
      <c r="A1665" t="s">
        <v>4871</v>
      </c>
      <c r="B1665" t="s">
        <v>4671</v>
      </c>
      <c r="C1665" t="s">
        <v>1226</v>
      </c>
      <c r="D1665">
        <v>38.141335914811229</v>
      </c>
      <c r="E1665" t="s">
        <v>1227</v>
      </c>
      <c r="F1665">
        <v>26749</v>
      </c>
      <c r="G1665" t="s">
        <v>4786</v>
      </c>
    </row>
    <row r="1666" spans="1:9" x14ac:dyDescent="0.25">
      <c r="A1666" t="s">
        <v>4872</v>
      </c>
      <c r="B1666" t="s">
        <v>4671</v>
      </c>
      <c r="C1666" t="s">
        <v>1225</v>
      </c>
      <c r="D1666">
        <v>14.0625</v>
      </c>
      <c r="E1666" t="s">
        <v>1227</v>
      </c>
      <c r="F1666">
        <v>532</v>
      </c>
      <c r="G1666" t="s">
        <v>4873</v>
      </c>
    </row>
    <row r="1667" spans="1:9" x14ac:dyDescent="0.25">
      <c r="A1667" t="s">
        <v>177</v>
      </c>
      <c r="B1667" t="s">
        <v>4671</v>
      </c>
      <c r="C1667" t="s">
        <v>1225</v>
      </c>
      <c r="D1667">
        <v>30.555555555555561</v>
      </c>
      <c r="E1667" t="s">
        <v>1227</v>
      </c>
      <c r="F1667">
        <v>1586</v>
      </c>
      <c r="G1667" t="s">
        <v>4874</v>
      </c>
    </row>
    <row r="1668" spans="1:9" x14ac:dyDescent="0.25">
      <c r="A1668" t="s">
        <v>4875</v>
      </c>
      <c r="B1668" t="s">
        <v>4671</v>
      </c>
      <c r="C1668" t="s">
        <v>1225</v>
      </c>
      <c r="D1668">
        <v>15.49295774647887</v>
      </c>
      <c r="E1668" t="s">
        <v>1227</v>
      </c>
      <c r="F1668">
        <v>1492</v>
      </c>
      <c r="G1668" t="s">
        <v>4876</v>
      </c>
    </row>
    <row r="1669" spans="1:9" x14ac:dyDescent="0.25">
      <c r="A1669" t="s">
        <v>4877</v>
      </c>
      <c r="B1669" t="s">
        <v>4671</v>
      </c>
      <c r="C1669" t="s">
        <v>1225</v>
      </c>
      <c r="D1669">
        <v>20.43795620437956</v>
      </c>
      <c r="E1669" t="s">
        <v>1227</v>
      </c>
      <c r="F1669">
        <v>2674</v>
      </c>
      <c r="G1669" t="s">
        <v>4878</v>
      </c>
      <c r="H1669" t="s">
        <v>4879</v>
      </c>
      <c r="I1669" t="s">
        <v>4880</v>
      </c>
    </row>
    <row r="1670" spans="1:9" x14ac:dyDescent="0.25">
      <c r="A1670" t="s">
        <v>4881</v>
      </c>
      <c r="B1670" t="s">
        <v>4671</v>
      </c>
      <c r="C1670" t="s">
        <v>1226</v>
      </c>
      <c r="D1670">
        <v>7.5555555555555554</v>
      </c>
      <c r="E1670" t="s">
        <v>1227</v>
      </c>
      <c r="F1670">
        <v>4825</v>
      </c>
      <c r="G1670" t="s">
        <v>4882</v>
      </c>
    </row>
    <row r="1671" spans="1:9" x14ac:dyDescent="0.25">
      <c r="A1671" t="s">
        <v>354</v>
      </c>
      <c r="B1671" t="s">
        <v>4671</v>
      </c>
      <c r="C1671" t="s">
        <v>1225</v>
      </c>
      <c r="D1671">
        <v>0</v>
      </c>
      <c r="E1671" t="s">
        <v>1228</v>
      </c>
      <c r="F1671">
        <v>27</v>
      </c>
      <c r="G1671" t="s">
        <v>4883</v>
      </c>
    </row>
    <row r="1672" spans="1:9" x14ac:dyDescent="0.25">
      <c r="A1672" t="s">
        <v>354</v>
      </c>
      <c r="B1672" t="s">
        <v>4671</v>
      </c>
      <c r="C1672" t="s">
        <v>1225</v>
      </c>
      <c r="D1672">
        <v>47.5</v>
      </c>
      <c r="E1672" t="s">
        <v>1227</v>
      </c>
      <c r="F1672">
        <v>1007</v>
      </c>
      <c r="G1672" t="s">
        <v>4884</v>
      </c>
    </row>
    <row r="1673" spans="1:9" x14ac:dyDescent="0.25">
      <c r="A1673" t="s">
        <v>354</v>
      </c>
      <c r="B1673" t="s">
        <v>4671</v>
      </c>
      <c r="C1673" t="s">
        <v>1225</v>
      </c>
      <c r="D1673">
        <v>0</v>
      </c>
      <c r="E1673" t="s">
        <v>1228</v>
      </c>
      <c r="F1673">
        <v>27</v>
      </c>
      <c r="G1673" t="s">
        <v>4883</v>
      </c>
    </row>
    <row r="1674" spans="1:9" x14ac:dyDescent="0.25">
      <c r="A1674" t="s">
        <v>355</v>
      </c>
      <c r="B1674" t="s">
        <v>4671</v>
      </c>
      <c r="C1674" t="s">
        <v>1225</v>
      </c>
      <c r="D1674">
        <v>25.842696629213481</v>
      </c>
      <c r="E1674" t="s">
        <v>1227</v>
      </c>
      <c r="F1674">
        <v>1960</v>
      </c>
      <c r="G1674" t="s">
        <v>4885</v>
      </c>
    </row>
    <row r="1675" spans="1:9" x14ac:dyDescent="0.25">
      <c r="A1675" t="s">
        <v>355</v>
      </c>
      <c r="B1675" t="s">
        <v>4671</v>
      </c>
      <c r="C1675" t="s">
        <v>1225</v>
      </c>
      <c r="D1675">
        <v>25.55555555555555</v>
      </c>
      <c r="E1675" t="s">
        <v>1227</v>
      </c>
      <c r="F1675">
        <v>1978</v>
      </c>
      <c r="G1675" t="s">
        <v>4886</v>
      </c>
    </row>
    <row r="1676" spans="1:9" x14ac:dyDescent="0.25">
      <c r="A1676" t="s">
        <v>4887</v>
      </c>
      <c r="B1676" t="s">
        <v>4671</v>
      </c>
      <c r="C1676" t="s">
        <v>1225</v>
      </c>
      <c r="D1676">
        <v>0</v>
      </c>
      <c r="E1676" t="s">
        <v>1228</v>
      </c>
      <c r="F1676">
        <v>1</v>
      </c>
      <c r="G1676" t="s">
        <v>1231</v>
      </c>
      <c r="H1676" t="s">
        <v>4888</v>
      </c>
      <c r="I1676" t="s">
        <v>4889</v>
      </c>
    </row>
    <row r="1677" spans="1:9" x14ac:dyDescent="0.25">
      <c r="A1677" t="s">
        <v>4890</v>
      </c>
      <c r="B1677" t="s">
        <v>4671</v>
      </c>
      <c r="C1677" t="s">
        <v>1225</v>
      </c>
      <c r="D1677">
        <v>0</v>
      </c>
      <c r="E1677" t="s">
        <v>1228</v>
      </c>
      <c r="F1677">
        <v>1</v>
      </c>
      <c r="G1677" t="s">
        <v>1231</v>
      </c>
      <c r="H1677" t="s">
        <v>4891</v>
      </c>
      <c r="I1677" t="s">
        <v>4892</v>
      </c>
    </row>
    <row r="1678" spans="1:9" x14ac:dyDescent="0.25">
      <c r="A1678" t="s">
        <v>4893</v>
      </c>
      <c r="B1678" t="s">
        <v>4671</v>
      </c>
      <c r="C1678" t="s">
        <v>1226</v>
      </c>
      <c r="D1678">
        <v>15.131578947368419</v>
      </c>
      <c r="E1678" t="s">
        <v>1227</v>
      </c>
      <c r="F1678">
        <v>12793</v>
      </c>
      <c r="G1678" t="s">
        <v>4894</v>
      </c>
    </row>
    <row r="1679" spans="1:9" x14ac:dyDescent="0.25">
      <c r="A1679" t="s">
        <v>4895</v>
      </c>
      <c r="B1679" t="s">
        <v>4671</v>
      </c>
      <c r="C1679" t="s">
        <v>1225</v>
      </c>
      <c r="D1679">
        <v>0</v>
      </c>
      <c r="E1679" t="s">
        <v>1228</v>
      </c>
      <c r="F1679">
        <v>1</v>
      </c>
      <c r="G1679" t="s">
        <v>1231</v>
      </c>
    </row>
    <row r="1680" spans="1:9" x14ac:dyDescent="0.25">
      <c r="A1680" t="s">
        <v>4896</v>
      </c>
      <c r="B1680" t="s">
        <v>4671</v>
      </c>
      <c r="C1680" t="s">
        <v>1225</v>
      </c>
      <c r="D1680">
        <v>11.41975308641975</v>
      </c>
      <c r="E1680" t="s">
        <v>1227</v>
      </c>
      <c r="F1680">
        <v>7198</v>
      </c>
      <c r="G1680" t="s">
        <v>4897</v>
      </c>
      <c r="H1680" t="s">
        <v>4898</v>
      </c>
      <c r="I1680" t="s">
        <v>4899</v>
      </c>
    </row>
    <row r="1681" spans="1:9" x14ac:dyDescent="0.25">
      <c r="A1681" t="s">
        <v>4900</v>
      </c>
      <c r="B1681" t="s">
        <v>4671</v>
      </c>
      <c r="C1681" t="s">
        <v>1225</v>
      </c>
      <c r="D1681">
        <v>17.777777777777779</v>
      </c>
      <c r="E1681" t="s">
        <v>1227</v>
      </c>
      <c r="F1681">
        <v>2403</v>
      </c>
      <c r="G1681" t="s">
        <v>4901</v>
      </c>
      <c r="H1681" t="s">
        <v>4902</v>
      </c>
      <c r="I1681" t="s">
        <v>4903</v>
      </c>
    </row>
    <row r="1682" spans="1:9" x14ac:dyDescent="0.25">
      <c r="A1682" t="s">
        <v>4904</v>
      </c>
      <c r="B1682" t="s">
        <v>4671</v>
      </c>
      <c r="C1682" t="s">
        <v>1226</v>
      </c>
      <c r="D1682">
        <v>41.132075471698123</v>
      </c>
      <c r="E1682" t="s">
        <v>1229</v>
      </c>
      <c r="F1682">
        <v>27338</v>
      </c>
      <c r="G1682" t="s">
        <v>4905</v>
      </c>
      <c r="H1682" t="s">
        <v>4906</v>
      </c>
      <c r="I1682" t="s">
        <v>4907</v>
      </c>
    </row>
    <row r="1683" spans="1:9" x14ac:dyDescent="0.25">
      <c r="A1683" t="s">
        <v>4908</v>
      </c>
      <c r="B1683" t="s">
        <v>4671</v>
      </c>
      <c r="C1683" t="s">
        <v>1226</v>
      </c>
      <c r="D1683">
        <v>49.519230769230766</v>
      </c>
      <c r="E1683" t="s">
        <v>1227</v>
      </c>
      <c r="F1683">
        <v>32529</v>
      </c>
      <c r="G1683" t="s">
        <v>4909</v>
      </c>
    </row>
    <row r="1684" spans="1:9" x14ac:dyDescent="0.25">
      <c r="A1684" t="s">
        <v>4910</v>
      </c>
      <c r="B1684" t="s">
        <v>4671</v>
      </c>
      <c r="C1684" t="s">
        <v>1225</v>
      </c>
      <c r="D1684">
        <v>10</v>
      </c>
      <c r="E1684" t="s">
        <v>1227</v>
      </c>
      <c r="F1684">
        <v>1897</v>
      </c>
      <c r="G1684" t="s">
        <v>4911</v>
      </c>
      <c r="H1684" t="s">
        <v>4912</v>
      </c>
      <c r="I1684" t="s">
        <v>4913</v>
      </c>
    </row>
    <row r="1685" spans="1:9" x14ac:dyDescent="0.25">
      <c r="A1685" t="s">
        <v>4914</v>
      </c>
      <c r="B1685" t="s">
        <v>4671</v>
      </c>
      <c r="C1685" t="s">
        <v>1226</v>
      </c>
      <c r="D1685">
        <v>26.371308016877641</v>
      </c>
      <c r="E1685" t="s">
        <v>1229</v>
      </c>
      <c r="F1685">
        <v>21456</v>
      </c>
      <c r="G1685" t="s">
        <v>4915</v>
      </c>
      <c r="H1685" t="s">
        <v>4916</v>
      </c>
      <c r="I1685" t="s">
        <v>4917</v>
      </c>
    </row>
    <row r="1686" spans="1:9" x14ac:dyDescent="0.25">
      <c r="A1686" t="s">
        <v>4918</v>
      </c>
      <c r="B1686" t="s">
        <v>4671</v>
      </c>
      <c r="C1686" t="s">
        <v>1226</v>
      </c>
      <c r="D1686">
        <v>16.201117318435749</v>
      </c>
      <c r="E1686" t="s">
        <v>1229</v>
      </c>
      <c r="F1686">
        <v>3733</v>
      </c>
      <c r="G1686" t="s">
        <v>4919</v>
      </c>
      <c r="H1686" t="s">
        <v>4920</v>
      </c>
      <c r="I1686" t="s">
        <v>4921</v>
      </c>
    </row>
    <row r="1687" spans="1:9" x14ac:dyDescent="0.25">
      <c r="A1687" t="s">
        <v>4922</v>
      </c>
      <c r="B1687" t="s">
        <v>4671</v>
      </c>
      <c r="C1687" t="s">
        <v>1225</v>
      </c>
      <c r="D1687">
        <v>0</v>
      </c>
      <c r="E1687" t="s">
        <v>1228</v>
      </c>
      <c r="F1687">
        <v>1</v>
      </c>
      <c r="G1687" t="s">
        <v>1231</v>
      </c>
      <c r="H1687" t="s">
        <v>4923</v>
      </c>
      <c r="I1687" t="s">
        <v>4924</v>
      </c>
    </row>
    <row r="1688" spans="1:9" x14ac:dyDescent="0.25">
      <c r="A1688" t="s">
        <v>4925</v>
      </c>
      <c r="B1688" t="s">
        <v>4671</v>
      </c>
      <c r="C1688" t="s">
        <v>1226</v>
      </c>
      <c r="D1688">
        <v>20.696324951644101</v>
      </c>
      <c r="E1688" t="s">
        <v>1229</v>
      </c>
      <c r="F1688">
        <v>20995</v>
      </c>
      <c r="G1688" t="s">
        <v>4926</v>
      </c>
      <c r="H1688" t="s">
        <v>4927</v>
      </c>
      <c r="I1688" t="s">
        <v>4928</v>
      </c>
    </row>
    <row r="1689" spans="1:9" x14ac:dyDescent="0.25">
      <c r="A1689" t="s">
        <v>4929</v>
      </c>
      <c r="B1689" t="s">
        <v>4671</v>
      </c>
      <c r="C1689" t="s">
        <v>1225</v>
      </c>
      <c r="D1689">
        <v>0</v>
      </c>
      <c r="E1689" t="s">
        <v>1228</v>
      </c>
      <c r="F1689">
        <v>26</v>
      </c>
      <c r="G1689" t="s">
        <v>1383</v>
      </c>
      <c r="H1689" t="s">
        <v>4930</v>
      </c>
      <c r="I1689" t="s">
        <v>4931</v>
      </c>
    </row>
    <row r="1690" spans="1:9" x14ac:dyDescent="0.25">
      <c r="A1690" t="s">
        <v>183</v>
      </c>
      <c r="B1690" t="s">
        <v>4671</v>
      </c>
      <c r="C1690" t="s">
        <v>1225</v>
      </c>
      <c r="D1690">
        <v>0</v>
      </c>
      <c r="E1690" t="s">
        <v>1228</v>
      </c>
      <c r="F1690">
        <v>26</v>
      </c>
      <c r="G1690" t="s">
        <v>1347</v>
      </c>
    </row>
    <row r="1691" spans="1:9" x14ac:dyDescent="0.25">
      <c r="A1691" t="s">
        <v>4932</v>
      </c>
      <c r="B1691" t="s">
        <v>4671</v>
      </c>
      <c r="C1691" t="s">
        <v>1226</v>
      </c>
      <c r="D1691">
        <v>39.398280802292263</v>
      </c>
      <c r="E1691" t="s">
        <v>1227</v>
      </c>
      <c r="F1691">
        <v>38124</v>
      </c>
      <c r="G1691" t="s">
        <v>4933</v>
      </c>
    </row>
    <row r="1692" spans="1:9" x14ac:dyDescent="0.25">
      <c r="A1692" t="s">
        <v>4934</v>
      </c>
      <c r="B1692" t="s">
        <v>4671</v>
      </c>
      <c r="C1692" t="s">
        <v>1226</v>
      </c>
      <c r="D1692">
        <v>12.04013377926421</v>
      </c>
      <c r="E1692" t="s">
        <v>1227</v>
      </c>
      <c r="F1692">
        <v>3390</v>
      </c>
      <c r="G1692" t="s">
        <v>4935</v>
      </c>
      <c r="H1692" t="s">
        <v>4936</v>
      </c>
      <c r="I1692" t="s">
        <v>4937</v>
      </c>
    </row>
    <row r="1693" spans="1:9" x14ac:dyDescent="0.25">
      <c r="A1693" t="s">
        <v>4938</v>
      </c>
      <c r="B1693" t="s">
        <v>4671</v>
      </c>
      <c r="C1693" t="s">
        <v>1226</v>
      </c>
      <c r="D1693">
        <v>38.924050632911403</v>
      </c>
      <c r="E1693" t="s">
        <v>1229</v>
      </c>
      <c r="F1693">
        <v>42401</v>
      </c>
      <c r="G1693" t="s">
        <v>4939</v>
      </c>
      <c r="H1693" t="s">
        <v>4940</v>
      </c>
      <c r="I1693" t="s">
        <v>4941</v>
      </c>
    </row>
    <row r="1694" spans="1:9" x14ac:dyDescent="0.25">
      <c r="A1694" t="s">
        <v>4942</v>
      </c>
      <c r="B1694" t="s">
        <v>4671</v>
      </c>
      <c r="C1694" t="s">
        <v>1226</v>
      </c>
      <c r="D1694">
        <v>11.14982578397213</v>
      </c>
      <c r="E1694" t="s">
        <v>1227</v>
      </c>
      <c r="F1694">
        <v>6413</v>
      </c>
      <c r="G1694" t="s">
        <v>4943</v>
      </c>
      <c r="H1694" t="s">
        <v>4944</v>
      </c>
      <c r="I1694" t="s">
        <v>4945</v>
      </c>
    </row>
    <row r="1695" spans="1:9" x14ac:dyDescent="0.25">
      <c r="A1695" t="s">
        <v>4946</v>
      </c>
      <c r="B1695" t="s">
        <v>4671</v>
      </c>
      <c r="C1695" t="s">
        <v>1225</v>
      </c>
      <c r="D1695">
        <v>19.617224880382771</v>
      </c>
      <c r="E1695" t="s">
        <v>1227</v>
      </c>
      <c r="F1695">
        <v>4535</v>
      </c>
      <c r="G1695" t="s">
        <v>4947</v>
      </c>
    </row>
    <row r="1696" spans="1:9" x14ac:dyDescent="0.25">
      <c r="A1696" t="s">
        <v>4948</v>
      </c>
      <c r="B1696" t="s">
        <v>4671</v>
      </c>
      <c r="C1696" t="s">
        <v>1225</v>
      </c>
      <c r="D1696">
        <v>20.38216560509554</v>
      </c>
      <c r="E1696" t="s">
        <v>1227</v>
      </c>
      <c r="F1696">
        <v>3594</v>
      </c>
      <c r="G1696" t="s">
        <v>4949</v>
      </c>
      <c r="H1696" t="s">
        <v>4950</v>
      </c>
      <c r="I1696" t="s">
        <v>4951</v>
      </c>
    </row>
    <row r="1697" spans="1:9" x14ac:dyDescent="0.25">
      <c r="A1697" t="s">
        <v>4952</v>
      </c>
      <c r="B1697" t="s">
        <v>4671</v>
      </c>
      <c r="C1697" t="s">
        <v>1225</v>
      </c>
      <c r="D1697">
        <v>0</v>
      </c>
      <c r="E1697" t="s">
        <v>1228</v>
      </c>
      <c r="F1697">
        <v>1</v>
      </c>
      <c r="G1697" t="s">
        <v>1231</v>
      </c>
    </row>
    <row r="1698" spans="1:9" x14ac:dyDescent="0.25">
      <c r="A1698" t="s">
        <v>139</v>
      </c>
      <c r="B1698" t="s">
        <v>4671</v>
      </c>
      <c r="C1698" t="s">
        <v>1225</v>
      </c>
      <c r="D1698">
        <v>4.895104895104895</v>
      </c>
      <c r="E1698" t="s">
        <v>1227</v>
      </c>
      <c r="F1698">
        <v>1419</v>
      </c>
      <c r="G1698" t="s">
        <v>4953</v>
      </c>
    </row>
    <row r="1699" spans="1:9" x14ac:dyDescent="0.25">
      <c r="A1699" t="s">
        <v>4954</v>
      </c>
      <c r="B1699" t="s">
        <v>4671</v>
      </c>
      <c r="C1699" t="s">
        <v>1225</v>
      </c>
      <c r="D1699">
        <v>0</v>
      </c>
      <c r="E1699" t="s">
        <v>1228</v>
      </c>
      <c r="F1699">
        <v>1</v>
      </c>
      <c r="G1699" t="s">
        <v>1231</v>
      </c>
    </row>
    <row r="1700" spans="1:9" x14ac:dyDescent="0.25">
      <c r="A1700" t="s">
        <v>985</v>
      </c>
      <c r="B1700" t="s">
        <v>4671</v>
      </c>
      <c r="C1700" t="s">
        <v>1226</v>
      </c>
      <c r="D1700">
        <v>0</v>
      </c>
      <c r="E1700" t="s">
        <v>1228</v>
      </c>
      <c r="F1700">
        <v>26</v>
      </c>
      <c r="G1700" t="s">
        <v>4955</v>
      </c>
    </row>
    <row r="1701" spans="1:9" x14ac:dyDescent="0.25">
      <c r="A1701" t="s">
        <v>4956</v>
      </c>
      <c r="B1701" t="s">
        <v>4671</v>
      </c>
      <c r="C1701" t="s">
        <v>1226</v>
      </c>
      <c r="D1701">
        <v>41.859344894026982</v>
      </c>
      <c r="E1701" t="s">
        <v>1227</v>
      </c>
      <c r="F1701">
        <v>51521</v>
      </c>
      <c r="G1701" t="s">
        <v>4957</v>
      </c>
    </row>
    <row r="1702" spans="1:9" x14ac:dyDescent="0.25">
      <c r="A1702" t="s">
        <v>4958</v>
      </c>
      <c r="B1702" t="s">
        <v>4671</v>
      </c>
      <c r="C1702" t="s">
        <v>1226</v>
      </c>
      <c r="D1702">
        <v>13.921113689095129</v>
      </c>
      <c r="E1702" t="s">
        <v>1227</v>
      </c>
      <c r="F1702">
        <v>8808</v>
      </c>
      <c r="G1702" t="s">
        <v>4756</v>
      </c>
    </row>
    <row r="1703" spans="1:9" x14ac:dyDescent="0.25">
      <c r="A1703" t="s">
        <v>4959</v>
      </c>
      <c r="B1703" t="s">
        <v>4671</v>
      </c>
      <c r="C1703" t="s">
        <v>1225</v>
      </c>
      <c r="D1703">
        <v>32.989690721649481</v>
      </c>
      <c r="E1703" t="s">
        <v>1228</v>
      </c>
      <c r="F1703">
        <v>2361</v>
      </c>
      <c r="G1703" t="s">
        <v>4960</v>
      </c>
      <c r="H1703" t="s">
        <v>4961</v>
      </c>
      <c r="I1703" t="s">
        <v>4962</v>
      </c>
    </row>
    <row r="1704" spans="1:9" x14ac:dyDescent="0.25">
      <c r="A1704" t="s">
        <v>4963</v>
      </c>
      <c r="B1704" t="s">
        <v>4671</v>
      </c>
      <c r="C1704" t="s">
        <v>1226</v>
      </c>
      <c r="D1704">
        <v>41.608876560332867</v>
      </c>
      <c r="E1704" t="s">
        <v>1227</v>
      </c>
      <c r="F1704">
        <v>19951</v>
      </c>
      <c r="G1704" t="s">
        <v>4964</v>
      </c>
    </row>
    <row r="1705" spans="1:9" x14ac:dyDescent="0.25">
      <c r="A1705" t="s">
        <v>4965</v>
      </c>
      <c r="B1705" t="s">
        <v>4671</v>
      </c>
      <c r="C1705" t="s">
        <v>1225</v>
      </c>
      <c r="D1705">
        <v>0</v>
      </c>
      <c r="E1705" t="s">
        <v>1228</v>
      </c>
      <c r="F1705">
        <v>26</v>
      </c>
      <c r="G1705" t="s">
        <v>4966</v>
      </c>
    </row>
    <row r="1706" spans="1:9" x14ac:dyDescent="0.25">
      <c r="A1706" t="s">
        <v>199</v>
      </c>
      <c r="B1706" t="s">
        <v>4671</v>
      </c>
      <c r="C1706" t="s">
        <v>1225</v>
      </c>
      <c r="D1706">
        <v>15.517241379310351</v>
      </c>
      <c r="E1706" t="s">
        <v>1227</v>
      </c>
      <c r="F1706">
        <v>440</v>
      </c>
      <c r="G1706" t="s">
        <v>4967</v>
      </c>
    </row>
    <row r="1707" spans="1:9" x14ac:dyDescent="0.25">
      <c r="A1707" t="s">
        <v>4968</v>
      </c>
      <c r="B1707" t="s">
        <v>4671</v>
      </c>
      <c r="C1707" t="s">
        <v>1225</v>
      </c>
      <c r="D1707">
        <v>37.623762376237622</v>
      </c>
      <c r="E1707" t="s">
        <v>1227</v>
      </c>
      <c r="F1707">
        <v>2283</v>
      </c>
      <c r="G1707" t="s">
        <v>4969</v>
      </c>
    </row>
    <row r="1708" spans="1:9" x14ac:dyDescent="0.25">
      <c r="A1708" t="s">
        <v>4970</v>
      </c>
      <c r="B1708" t="s">
        <v>4671</v>
      </c>
      <c r="C1708" t="s">
        <v>1225</v>
      </c>
      <c r="D1708">
        <v>23.86363636363636</v>
      </c>
      <c r="E1708" t="s">
        <v>1227</v>
      </c>
      <c r="F1708">
        <v>1517</v>
      </c>
      <c r="G1708" t="s">
        <v>4971</v>
      </c>
    </row>
    <row r="1709" spans="1:9" x14ac:dyDescent="0.25">
      <c r="A1709" t="s">
        <v>4972</v>
      </c>
      <c r="B1709" t="s">
        <v>4671</v>
      </c>
      <c r="C1709" t="s">
        <v>1226</v>
      </c>
      <c r="D1709">
        <v>17.857142857142861</v>
      </c>
      <c r="E1709" t="s">
        <v>1227</v>
      </c>
      <c r="F1709">
        <v>8558</v>
      </c>
      <c r="G1709" t="s">
        <v>4973</v>
      </c>
    </row>
    <row r="1710" spans="1:9" x14ac:dyDescent="0.25">
      <c r="A1710" t="s">
        <v>4974</v>
      </c>
      <c r="B1710" t="s">
        <v>4671</v>
      </c>
      <c r="C1710" t="s">
        <v>1226</v>
      </c>
      <c r="D1710">
        <v>34.084761045987378</v>
      </c>
      <c r="E1710" t="s">
        <v>1227</v>
      </c>
      <c r="F1710">
        <v>27163</v>
      </c>
      <c r="G1710" t="s">
        <v>4975</v>
      </c>
    </row>
    <row r="1711" spans="1:9" x14ac:dyDescent="0.25">
      <c r="A1711" t="s">
        <v>4976</v>
      </c>
      <c r="B1711" t="s">
        <v>4671</v>
      </c>
      <c r="C1711" t="s">
        <v>1226</v>
      </c>
      <c r="D1711">
        <v>31.69014084507042</v>
      </c>
      <c r="E1711" t="s">
        <v>1227</v>
      </c>
      <c r="F1711">
        <v>42610</v>
      </c>
      <c r="G1711" t="s">
        <v>4977</v>
      </c>
    </row>
    <row r="1712" spans="1:9" x14ac:dyDescent="0.25">
      <c r="A1712" t="s">
        <v>4978</v>
      </c>
      <c r="B1712" t="s">
        <v>4671</v>
      </c>
      <c r="C1712" t="s">
        <v>1226</v>
      </c>
      <c r="D1712">
        <v>5.2631578947368416</v>
      </c>
      <c r="E1712" t="s">
        <v>1227</v>
      </c>
      <c r="F1712">
        <v>4193</v>
      </c>
      <c r="G1712" t="s">
        <v>4979</v>
      </c>
      <c r="H1712" t="s">
        <v>4980</v>
      </c>
      <c r="I1712" t="s">
        <v>4981</v>
      </c>
    </row>
    <row r="1713" spans="1:9" x14ac:dyDescent="0.25">
      <c r="A1713" t="s">
        <v>4978</v>
      </c>
      <c r="B1713" t="s">
        <v>4671</v>
      </c>
      <c r="C1713" t="s">
        <v>1226</v>
      </c>
      <c r="D1713">
        <v>5.2631578947368416</v>
      </c>
      <c r="E1713" t="s">
        <v>1227</v>
      </c>
      <c r="F1713">
        <v>4193</v>
      </c>
      <c r="G1713" t="s">
        <v>4979</v>
      </c>
      <c r="H1713" t="s">
        <v>4982</v>
      </c>
      <c r="I1713" t="s">
        <v>4981</v>
      </c>
    </row>
    <row r="1714" spans="1:9" x14ac:dyDescent="0.25">
      <c r="A1714" t="s">
        <v>4983</v>
      </c>
      <c r="B1714" t="s">
        <v>4671</v>
      </c>
      <c r="C1714" t="s">
        <v>1226</v>
      </c>
      <c r="D1714">
        <v>26.65726375176304</v>
      </c>
      <c r="E1714" t="s">
        <v>1229</v>
      </c>
      <c r="F1714">
        <v>17731</v>
      </c>
      <c r="G1714" t="s">
        <v>4984</v>
      </c>
    </row>
    <row r="1715" spans="1:9" x14ac:dyDescent="0.25">
      <c r="A1715" t="s">
        <v>4985</v>
      </c>
      <c r="B1715" t="s">
        <v>4671</v>
      </c>
      <c r="C1715" t="s">
        <v>1226</v>
      </c>
      <c r="D1715">
        <v>29.657794676806081</v>
      </c>
      <c r="E1715" t="s">
        <v>1229</v>
      </c>
      <c r="F1715">
        <v>26873</v>
      </c>
      <c r="G1715" t="s">
        <v>4986</v>
      </c>
      <c r="H1715" t="s">
        <v>4987</v>
      </c>
      <c r="I1715" t="s">
        <v>4988</v>
      </c>
    </row>
    <row r="1716" spans="1:9" x14ac:dyDescent="0.25">
      <c r="A1716" t="s">
        <v>4989</v>
      </c>
      <c r="B1716" t="s">
        <v>4671</v>
      </c>
      <c r="C1716" t="s">
        <v>1226</v>
      </c>
      <c r="D1716">
        <v>8.0392156862745097</v>
      </c>
      <c r="E1716" t="s">
        <v>1227</v>
      </c>
      <c r="F1716">
        <v>8388</v>
      </c>
      <c r="G1716" t="s">
        <v>4990</v>
      </c>
      <c r="H1716" t="s">
        <v>4991</v>
      </c>
      <c r="I1716" t="s">
        <v>4992</v>
      </c>
    </row>
    <row r="1717" spans="1:9" x14ac:dyDescent="0.25">
      <c r="A1717" t="s">
        <v>4993</v>
      </c>
      <c r="B1717" t="s">
        <v>4671</v>
      </c>
      <c r="C1717" t="s">
        <v>1226</v>
      </c>
      <c r="D1717">
        <v>16.163793103448281</v>
      </c>
      <c r="E1717" t="s">
        <v>1227</v>
      </c>
      <c r="F1717">
        <v>11191</v>
      </c>
      <c r="G1717" t="s">
        <v>4994</v>
      </c>
      <c r="H1717" t="s">
        <v>4995</v>
      </c>
      <c r="I1717" t="s">
        <v>4996</v>
      </c>
    </row>
    <row r="1718" spans="1:9" x14ac:dyDescent="0.25">
      <c r="A1718" t="s">
        <v>4997</v>
      </c>
      <c r="B1718" t="s">
        <v>4671</v>
      </c>
      <c r="C1718" t="s">
        <v>1226</v>
      </c>
      <c r="D1718">
        <v>12.11849192100539</v>
      </c>
      <c r="E1718" t="s">
        <v>1227</v>
      </c>
      <c r="F1718">
        <v>39453</v>
      </c>
      <c r="G1718" t="s">
        <v>4998</v>
      </c>
      <c r="H1718" t="s">
        <v>4999</v>
      </c>
      <c r="I1718" t="s">
        <v>5000</v>
      </c>
    </row>
    <row r="1719" spans="1:9" x14ac:dyDescent="0.25">
      <c r="A1719" t="s">
        <v>5001</v>
      </c>
      <c r="B1719" t="s">
        <v>4671</v>
      </c>
      <c r="C1719" t="s">
        <v>1226</v>
      </c>
      <c r="D1719">
        <v>17.00680272108843</v>
      </c>
      <c r="E1719" t="s">
        <v>1229</v>
      </c>
      <c r="F1719">
        <v>11760</v>
      </c>
      <c r="G1719" t="s">
        <v>5002</v>
      </c>
      <c r="H1719" t="s">
        <v>5003</v>
      </c>
      <c r="I1719" t="s">
        <v>5004</v>
      </c>
    </row>
    <row r="1720" spans="1:9" x14ac:dyDescent="0.25">
      <c r="A1720" t="s">
        <v>5005</v>
      </c>
      <c r="B1720" t="s">
        <v>4671</v>
      </c>
      <c r="C1720" t="s">
        <v>1226</v>
      </c>
      <c r="D1720">
        <v>25.634920634920629</v>
      </c>
      <c r="E1720" t="s">
        <v>1229</v>
      </c>
      <c r="F1720">
        <v>29365</v>
      </c>
      <c r="G1720" t="s">
        <v>5006</v>
      </c>
      <c r="H1720" t="s">
        <v>5007</v>
      </c>
      <c r="I1720" t="s">
        <v>5008</v>
      </c>
    </row>
    <row r="1721" spans="1:9" x14ac:dyDescent="0.25">
      <c r="A1721" t="s">
        <v>5009</v>
      </c>
      <c r="B1721" t="s">
        <v>4671</v>
      </c>
      <c r="C1721" t="s">
        <v>1226</v>
      </c>
      <c r="D1721">
        <v>0</v>
      </c>
      <c r="E1721" t="s">
        <v>1228</v>
      </c>
      <c r="F1721">
        <v>1</v>
      </c>
      <c r="G1721" t="s">
        <v>1231</v>
      </c>
      <c r="H1721" t="s">
        <v>5010</v>
      </c>
      <c r="I1721" t="s">
        <v>5011</v>
      </c>
    </row>
    <row r="1722" spans="1:9" x14ac:dyDescent="0.25">
      <c r="A1722" t="s">
        <v>5012</v>
      </c>
      <c r="B1722" t="s">
        <v>4671</v>
      </c>
      <c r="C1722" t="s">
        <v>1226</v>
      </c>
      <c r="D1722">
        <v>0</v>
      </c>
      <c r="E1722" t="s">
        <v>1228</v>
      </c>
      <c r="F1722">
        <v>1</v>
      </c>
      <c r="G1722" t="s">
        <v>1231</v>
      </c>
      <c r="H1722" t="s">
        <v>5013</v>
      </c>
      <c r="I1722" t="s">
        <v>5014</v>
      </c>
    </row>
    <row r="1723" spans="1:9" x14ac:dyDescent="0.25">
      <c r="A1723" t="s">
        <v>5015</v>
      </c>
      <c r="B1723" t="s">
        <v>4671</v>
      </c>
      <c r="C1723" t="s">
        <v>1225</v>
      </c>
      <c r="D1723">
        <v>0</v>
      </c>
      <c r="E1723" t="s">
        <v>1228</v>
      </c>
      <c r="F1723">
        <v>1</v>
      </c>
      <c r="G1723" t="s">
        <v>1231</v>
      </c>
      <c r="H1723" t="s">
        <v>5016</v>
      </c>
      <c r="I1723" t="s">
        <v>5017</v>
      </c>
    </row>
    <row r="1724" spans="1:9" x14ac:dyDescent="0.25">
      <c r="A1724" t="s">
        <v>5018</v>
      </c>
      <c r="B1724" t="s">
        <v>4671</v>
      </c>
      <c r="C1724" t="s">
        <v>1226</v>
      </c>
      <c r="D1724">
        <v>0</v>
      </c>
      <c r="E1724" t="s">
        <v>1228</v>
      </c>
      <c r="F1724">
        <v>1</v>
      </c>
      <c r="G1724" t="s">
        <v>1231</v>
      </c>
      <c r="H1724" t="s">
        <v>5019</v>
      </c>
      <c r="I1724" t="s">
        <v>5020</v>
      </c>
    </row>
    <row r="1725" spans="1:9" x14ac:dyDescent="0.25">
      <c r="A1725" t="s">
        <v>5021</v>
      </c>
      <c r="B1725" t="s">
        <v>4671</v>
      </c>
      <c r="C1725" t="s">
        <v>1226</v>
      </c>
      <c r="D1725">
        <v>19.413092550790068</v>
      </c>
      <c r="E1725" t="s">
        <v>1227</v>
      </c>
      <c r="F1725">
        <v>10021</v>
      </c>
      <c r="G1725" t="s">
        <v>5022</v>
      </c>
      <c r="H1725" t="s">
        <v>5023</v>
      </c>
      <c r="I1725" t="s">
        <v>5024</v>
      </c>
    </row>
    <row r="1726" spans="1:9" x14ac:dyDescent="0.25">
      <c r="A1726" t="s">
        <v>5025</v>
      </c>
      <c r="B1726" t="s">
        <v>4671</v>
      </c>
      <c r="C1726" t="s">
        <v>1225</v>
      </c>
      <c r="D1726">
        <v>9.3704245973645683</v>
      </c>
      <c r="E1726" t="s">
        <v>1227</v>
      </c>
      <c r="F1726">
        <v>6893</v>
      </c>
      <c r="G1726" t="s">
        <v>5026</v>
      </c>
      <c r="H1726" t="s">
        <v>5027</v>
      </c>
      <c r="I1726" t="s">
        <v>5028</v>
      </c>
    </row>
    <row r="1727" spans="1:9" x14ac:dyDescent="0.25">
      <c r="A1727" t="s">
        <v>5029</v>
      </c>
      <c r="B1727" t="s">
        <v>4671</v>
      </c>
      <c r="C1727" t="s">
        <v>1226</v>
      </c>
      <c r="D1727">
        <v>12.42603550295858</v>
      </c>
      <c r="E1727" t="s">
        <v>1227</v>
      </c>
      <c r="F1727">
        <v>10641</v>
      </c>
      <c r="G1727" t="s">
        <v>5030</v>
      </c>
    </row>
    <row r="1728" spans="1:9" x14ac:dyDescent="0.25">
      <c r="A1728" t="s">
        <v>5031</v>
      </c>
      <c r="B1728" t="s">
        <v>4671</v>
      </c>
      <c r="C1728" t="s">
        <v>1226</v>
      </c>
      <c r="D1728">
        <v>0</v>
      </c>
      <c r="E1728" t="s">
        <v>1228</v>
      </c>
      <c r="F1728">
        <v>38</v>
      </c>
      <c r="G1728" t="s">
        <v>5032</v>
      </c>
      <c r="H1728" t="s">
        <v>5033</v>
      </c>
      <c r="I1728" t="s">
        <v>5034</v>
      </c>
    </row>
    <row r="1729" spans="1:9" x14ac:dyDescent="0.25">
      <c r="A1729" t="s">
        <v>5031</v>
      </c>
      <c r="B1729" t="s">
        <v>4671</v>
      </c>
      <c r="C1729" t="s">
        <v>1226</v>
      </c>
      <c r="D1729">
        <v>0</v>
      </c>
      <c r="E1729" t="s">
        <v>1228</v>
      </c>
      <c r="F1729">
        <v>38</v>
      </c>
      <c r="G1729" t="s">
        <v>5032</v>
      </c>
      <c r="H1729" t="s">
        <v>5035</v>
      </c>
      <c r="I1729" t="s">
        <v>5034</v>
      </c>
    </row>
    <row r="1730" spans="1:9" x14ac:dyDescent="0.25">
      <c r="A1730" t="s">
        <v>5031</v>
      </c>
      <c r="B1730" t="s">
        <v>4671</v>
      </c>
      <c r="C1730" t="s">
        <v>1226</v>
      </c>
      <c r="D1730">
        <v>0</v>
      </c>
      <c r="E1730" t="s">
        <v>1228</v>
      </c>
      <c r="F1730">
        <v>38</v>
      </c>
      <c r="G1730" t="s">
        <v>5032</v>
      </c>
      <c r="H1730" t="s">
        <v>5036</v>
      </c>
      <c r="I1730" t="s">
        <v>5034</v>
      </c>
    </row>
    <row r="1731" spans="1:9" x14ac:dyDescent="0.25">
      <c r="A1731" t="s">
        <v>5031</v>
      </c>
      <c r="B1731" t="s">
        <v>4671</v>
      </c>
      <c r="C1731" t="s">
        <v>1226</v>
      </c>
      <c r="D1731">
        <v>0</v>
      </c>
      <c r="E1731" t="s">
        <v>1228</v>
      </c>
      <c r="F1731">
        <v>38</v>
      </c>
      <c r="G1731" t="s">
        <v>5032</v>
      </c>
      <c r="H1731" t="s">
        <v>5037</v>
      </c>
      <c r="I1731" t="s">
        <v>5034</v>
      </c>
    </row>
    <row r="1732" spans="1:9" x14ac:dyDescent="0.25">
      <c r="A1732" t="s">
        <v>5038</v>
      </c>
      <c r="B1732" t="s">
        <v>4671</v>
      </c>
      <c r="C1732" t="s">
        <v>1226</v>
      </c>
      <c r="D1732">
        <v>23.279098873591991</v>
      </c>
      <c r="E1732" t="s">
        <v>1227</v>
      </c>
      <c r="F1732">
        <v>30653</v>
      </c>
      <c r="G1732" t="s">
        <v>4672</v>
      </c>
      <c r="H1732" t="s">
        <v>5039</v>
      </c>
      <c r="I1732" t="s">
        <v>5040</v>
      </c>
    </row>
    <row r="1733" spans="1:9" x14ac:dyDescent="0.25">
      <c r="A1733" t="s">
        <v>5041</v>
      </c>
      <c r="B1733" t="s">
        <v>4671</v>
      </c>
      <c r="C1733" t="s">
        <v>1226</v>
      </c>
      <c r="D1733">
        <v>32.338308457711449</v>
      </c>
      <c r="E1733" t="s">
        <v>1227</v>
      </c>
      <c r="F1733">
        <v>13462</v>
      </c>
      <c r="G1733" t="s">
        <v>5042</v>
      </c>
    </row>
    <row r="1734" spans="1:9" x14ac:dyDescent="0.25">
      <c r="A1734" t="s">
        <v>5043</v>
      </c>
      <c r="B1734" t="s">
        <v>4671</v>
      </c>
      <c r="C1734" t="s">
        <v>1226</v>
      </c>
      <c r="D1734">
        <v>0</v>
      </c>
      <c r="E1734" t="s">
        <v>1228</v>
      </c>
      <c r="F1734">
        <v>1</v>
      </c>
      <c r="G1734" t="s">
        <v>1231</v>
      </c>
      <c r="H1734" t="s">
        <v>5044</v>
      </c>
      <c r="I1734" t="s">
        <v>5045</v>
      </c>
    </row>
    <row r="1735" spans="1:9" x14ac:dyDescent="0.25">
      <c r="A1735" t="s">
        <v>5046</v>
      </c>
      <c r="B1735" t="s">
        <v>4671</v>
      </c>
      <c r="C1735" t="s">
        <v>1226</v>
      </c>
      <c r="D1735">
        <v>0</v>
      </c>
      <c r="E1735" t="s">
        <v>1228</v>
      </c>
      <c r="F1735">
        <v>1</v>
      </c>
      <c r="G1735" t="s">
        <v>1231</v>
      </c>
      <c r="H1735" t="s">
        <v>5047</v>
      </c>
      <c r="I1735" t="s">
        <v>5048</v>
      </c>
    </row>
    <row r="1736" spans="1:9" x14ac:dyDescent="0.25">
      <c r="A1736" t="s">
        <v>5046</v>
      </c>
      <c r="B1736" t="s">
        <v>4671</v>
      </c>
      <c r="C1736" t="s">
        <v>1226</v>
      </c>
      <c r="D1736">
        <v>0</v>
      </c>
      <c r="E1736" t="s">
        <v>1228</v>
      </c>
      <c r="F1736">
        <v>1</v>
      </c>
      <c r="G1736" t="s">
        <v>1231</v>
      </c>
      <c r="H1736" t="s">
        <v>5049</v>
      </c>
      <c r="I1736" t="s">
        <v>5048</v>
      </c>
    </row>
    <row r="1737" spans="1:9" x14ac:dyDescent="0.25">
      <c r="A1737" t="s">
        <v>5050</v>
      </c>
      <c r="B1737" t="s">
        <v>4671</v>
      </c>
      <c r="C1737" t="s">
        <v>1225</v>
      </c>
      <c r="D1737">
        <v>0</v>
      </c>
      <c r="E1737" t="s">
        <v>1228</v>
      </c>
      <c r="F1737">
        <v>1</v>
      </c>
      <c r="G1737" t="s">
        <v>1231</v>
      </c>
      <c r="H1737" t="s">
        <v>5051</v>
      </c>
      <c r="I1737" t="s">
        <v>5052</v>
      </c>
    </row>
    <row r="1738" spans="1:9" x14ac:dyDescent="0.25">
      <c r="A1738" t="s">
        <v>5053</v>
      </c>
      <c r="B1738" t="s">
        <v>4671</v>
      </c>
      <c r="C1738" t="s">
        <v>1226</v>
      </c>
      <c r="D1738">
        <v>18.085969180859689</v>
      </c>
      <c r="E1738" t="s">
        <v>1227</v>
      </c>
      <c r="F1738">
        <v>27620</v>
      </c>
      <c r="G1738" t="s">
        <v>5054</v>
      </c>
      <c r="H1738" t="s">
        <v>5055</v>
      </c>
      <c r="I1738" t="s">
        <v>5056</v>
      </c>
    </row>
    <row r="1739" spans="1:9" x14ac:dyDescent="0.25">
      <c r="A1739" t="s">
        <v>5057</v>
      </c>
      <c r="B1739" t="s">
        <v>4671</v>
      </c>
      <c r="C1739" t="s">
        <v>1226</v>
      </c>
      <c r="D1739">
        <v>19.46514686540991</v>
      </c>
      <c r="E1739" t="s">
        <v>1227</v>
      </c>
      <c r="F1739">
        <v>68020</v>
      </c>
      <c r="G1739" t="s">
        <v>5058</v>
      </c>
    </row>
    <row r="1740" spans="1:9" x14ac:dyDescent="0.25">
      <c r="A1740" t="s">
        <v>5059</v>
      </c>
      <c r="B1740" t="s">
        <v>4671</v>
      </c>
      <c r="C1740" t="s">
        <v>1226</v>
      </c>
      <c r="D1740">
        <v>22.906403940886701</v>
      </c>
      <c r="E1740" t="s">
        <v>1227</v>
      </c>
      <c r="F1740">
        <v>12706</v>
      </c>
      <c r="G1740" t="s">
        <v>5060</v>
      </c>
      <c r="H1740" t="s">
        <v>5061</v>
      </c>
      <c r="I1740" t="s">
        <v>5062</v>
      </c>
    </row>
    <row r="1741" spans="1:9" x14ac:dyDescent="0.25">
      <c r="A1741" t="s">
        <v>5063</v>
      </c>
      <c r="B1741" t="s">
        <v>4671</v>
      </c>
      <c r="C1741" t="s">
        <v>1225</v>
      </c>
      <c r="D1741">
        <v>25.641025641025639</v>
      </c>
      <c r="E1741" t="s">
        <v>1227</v>
      </c>
      <c r="F1741">
        <v>1192</v>
      </c>
      <c r="G1741" t="s">
        <v>5064</v>
      </c>
    </row>
    <row r="1742" spans="1:9" x14ac:dyDescent="0.25">
      <c r="A1742" t="s">
        <v>5065</v>
      </c>
      <c r="B1742" t="s">
        <v>4671</v>
      </c>
      <c r="C1742" t="s">
        <v>1225</v>
      </c>
      <c r="D1742">
        <v>17.29055258467023</v>
      </c>
      <c r="E1742" t="s">
        <v>1227</v>
      </c>
      <c r="F1742">
        <v>14163</v>
      </c>
      <c r="G1742" t="s">
        <v>5066</v>
      </c>
      <c r="H1742" t="s">
        <v>5067</v>
      </c>
      <c r="I1742" t="s">
        <v>5068</v>
      </c>
    </row>
    <row r="1743" spans="1:9" x14ac:dyDescent="0.25">
      <c r="A1743" t="s">
        <v>5069</v>
      </c>
      <c r="B1743" t="s">
        <v>4671</v>
      </c>
      <c r="C1743" t="s">
        <v>1226</v>
      </c>
      <c r="D1743">
        <v>19.134199134199129</v>
      </c>
      <c r="E1743" t="s">
        <v>1229</v>
      </c>
      <c r="F1743">
        <v>25975</v>
      </c>
      <c r="G1743" t="s">
        <v>5070</v>
      </c>
      <c r="H1743" t="s">
        <v>5071</v>
      </c>
      <c r="I1743" t="s">
        <v>5072</v>
      </c>
    </row>
    <row r="1744" spans="1:9" x14ac:dyDescent="0.25">
      <c r="A1744" t="s">
        <v>5073</v>
      </c>
      <c r="B1744" t="s">
        <v>4671</v>
      </c>
      <c r="C1744" t="s">
        <v>1225</v>
      </c>
      <c r="D1744">
        <v>6.8181818181818166</v>
      </c>
      <c r="E1744" t="s">
        <v>1227</v>
      </c>
      <c r="F1744">
        <v>3638</v>
      </c>
      <c r="G1744" t="s">
        <v>5074</v>
      </c>
      <c r="H1744" t="s">
        <v>5075</v>
      </c>
      <c r="I1744" t="s">
        <v>5076</v>
      </c>
    </row>
    <row r="1745" spans="1:9" x14ac:dyDescent="0.25">
      <c r="A1745" t="s">
        <v>5077</v>
      </c>
      <c r="B1745" t="s">
        <v>4671</v>
      </c>
      <c r="C1745" t="s">
        <v>1226</v>
      </c>
      <c r="D1745">
        <v>27.232142857142851</v>
      </c>
      <c r="E1745" t="s">
        <v>1227</v>
      </c>
      <c r="F1745">
        <v>29372</v>
      </c>
      <c r="G1745" t="s">
        <v>5078</v>
      </c>
      <c r="H1745" t="s">
        <v>5079</v>
      </c>
      <c r="I1745" t="s">
        <v>5080</v>
      </c>
    </row>
    <row r="1746" spans="1:9" x14ac:dyDescent="0.25">
      <c r="A1746" t="s">
        <v>5081</v>
      </c>
      <c r="B1746" t="s">
        <v>4671</v>
      </c>
      <c r="C1746" t="s">
        <v>1226</v>
      </c>
      <c r="D1746">
        <v>0</v>
      </c>
      <c r="E1746" t="s">
        <v>1228</v>
      </c>
      <c r="F1746">
        <v>1</v>
      </c>
      <c r="G1746" t="s">
        <v>1231</v>
      </c>
      <c r="H1746" t="s">
        <v>5082</v>
      </c>
      <c r="I1746" t="s">
        <v>5083</v>
      </c>
    </row>
    <row r="1747" spans="1:9" x14ac:dyDescent="0.25">
      <c r="A1747" t="s">
        <v>5084</v>
      </c>
      <c r="B1747" t="s">
        <v>4671</v>
      </c>
      <c r="C1747" t="s">
        <v>1226</v>
      </c>
      <c r="D1747">
        <v>25</v>
      </c>
      <c r="E1747" t="s">
        <v>1229</v>
      </c>
      <c r="F1747">
        <v>126</v>
      </c>
      <c r="G1747" t="s">
        <v>5085</v>
      </c>
    </row>
    <row r="1748" spans="1:9" x14ac:dyDescent="0.25">
      <c r="A1748" t="s">
        <v>5086</v>
      </c>
      <c r="B1748" t="s">
        <v>4671</v>
      </c>
      <c r="C1748" t="s">
        <v>1226</v>
      </c>
      <c r="D1748">
        <v>4.0417209908735332</v>
      </c>
      <c r="E1748" t="s">
        <v>1227</v>
      </c>
      <c r="F1748">
        <v>5936</v>
      </c>
      <c r="G1748" t="s">
        <v>5087</v>
      </c>
      <c r="H1748" t="s">
        <v>5088</v>
      </c>
      <c r="I1748" t="s">
        <v>5089</v>
      </c>
    </row>
    <row r="1749" spans="1:9" x14ac:dyDescent="0.25">
      <c r="A1749" t="s">
        <v>5090</v>
      </c>
      <c r="B1749" t="s">
        <v>4671</v>
      </c>
      <c r="C1749" t="s">
        <v>1226</v>
      </c>
      <c r="D1749">
        <v>0</v>
      </c>
      <c r="E1749" t="s">
        <v>1228</v>
      </c>
      <c r="F1749">
        <v>1</v>
      </c>
      <c r="G1749" t="s">
        <v>1231</v>
      </c>
    </row>
    <row r="1750" spans="1:9" x14ac:dyDescent="0.25">
      <c r="A1750" t="s">
        <v>5091</v>
      </c>
      <c r="B1750" t="s">
        <v>4671</v>
      </c>
      <c r="C1750" t="s">
        <v>1226</v>
      </c>
      <c r="D1750">
        <v>20.43795620437956</v>
      </c>
      <c r="E1750" t="s">
        <v>1229</v>
      </c>
      <c r="F1750">
        <v>16980</v>
      </c>
      <c r="G1750" t="s">
        <v>5092</v>
      </c>
      <c r="H1750" t="s">
        <v>5093</v>
      </c>
      <c r="I1750" t="s">
        <v>5094</v>
      </c>
    </row>
    <row r="1751" spans="1:9" x14ac:dyDescent="0.25">
      <c r="A1751" t="s">
        <v>5095</v>
      </c>
      <c r="B1751" t="s">
        <v>5096</v>
      </c>
      <c r="C1751" t="s">
        <v>1226</v>
      </c>
      <c r="D1751">
        <v>15.56818181818182</v>
      </c>
      <c r="E1751" t="s">
        <v>1227</v>
      </c>
      <c r="F1751">
        <v>16014</v>
      </c>
      <c r="G1751" t="s">
        <v>5097</v>
      </c>
      <c r="H1751" t="s">
        <v>5098</v>
      </c>
      <c r="I1751" t="s">
        <v>5099</v>
      </c>
    </row>
    <row r="1752" spans="1:9" x14ac:dyDescent="0.25">
      <c r="A1752" t="s">
        <v>5100</v>
      </c>
      <c r="B1752" t="s">
        <v>5096</v>
      </c>
      <c r="C1752" t="s">
        <v>1226</v>
      </c>
      <c r="D1752">
        <v>0</v>
      </c>
      <c r="E1752" t="s">
        <v>1228</v>
      </c>
      <c r="F1752">
        <v>1</v>
      </c>
      <c r="G1752" t="s">
        <v>1231</v>
      </c>
      <c r="H1752" t="s">
        <v>5101</v>
      </c>
      <c r="I1752" t="s">
        <v>5102</v>
      </c>
    </row>
    <row r="1753" spans="1:9" x14ac:dyDescent="0.25">
      <c r="A1753" t="s">
        <v>5103</v>
      </c>
      <c r="B1753" t="s">
        <v>5096</v>
      </c>
      <c r="C1753" t="s">
        <v>1226</v>
      </c>
      <c r="D1753">
        <v>0</v>
      </c>
      <c r="E1753" t="s">
        <v>1228</v>
      </c>
      <c r="F1753">
        <v>11</v>
      </c>
      <c r="G1753" t="s">
        <v>5104</v>
      </c>
    </row>
    <row r="1754" spans="1:9" x14ac:dyDescent="0.25">
      <c r="A1754" t="s">
        <v>5105</v>
      </c>
      <c r="B1754" t="s">
        <v>5096</v>
      </c>
      <c r="C1754" t="s">
        <v>1226</v>
      </c>
      <c r="D1754">
        <v>26.918536009445099</v>
      </c>
      <c r="E1754" t="s">
        <v>1229</v>
      </c>
      <c r="F1754">
        <v>22673</v>
      </c>
      <c r="G1754" t="s">
        <v>5106</v>
      </c>
      <c r="H1754" t="s">
        <v>5107</v>
      </c>
      <c r="I1754" t="s">
        <v>5108</v>
      </c>
    </row>
    <row r="1755" spans="1:9" x14ac:dyDescent="0.25">
      <c r="A1755" t="s">
        <v>5109</v>
      </c>
      <c r="B1755" t="s">
        <v>5096</v>
      </c>
      <c r="C1755" t="s">
        <v>1226</v>
      </c>
      <c r="D1755">
        <v>3.6269430051813472</v>
      </c>
      <c r="E1755" t="s">
        <v>1227</v>
      </c>
      <c r="F1755">
        <v>7708</v>
      </c>
      <c r="G1755" t="s">
        <v>5110</v>
      </c>
    </row>
    <row r="1756" spans="1:9" x14ac:dyDescent="0.25">
      <c r="A1756" t="s">
        <v>5111</v>
      </c>
      <c r="B1756" t="s">
        <v>5096</v>
      </c>
      <c r="C1756" t="s">
        <v>1226</v>
      </c>
      <c r="D1756">
        <v>17.033773861967699</v>
      </c>
      <c r="E1756" t="s">
        <v>1227</v>
      </c>
      <c r="F1756">
        <v>26320</v>
      </c>
      <c r="G1756" t="s">
        <v>5112</v>
      </c>
      <c r="H1756" t="s">
        <v>5113</v>
      </c>
      <c r="I1756" t="s">
        <v>5114</v>
      </c>
    </row>
    <row r="1757" spans="1:9" x14ac:dyDescent="0.25">
      <c r="A1757" t="s">
        <v>5115</v>
      </c>
      <c r="B1757" t="s">
        <v>5096</v>
      </c>
      <c r="C1757" t="s">
        <v>1226</v>
      </c>
      <c r="D1757">
        <v>21.125</v>
      </c>
      <c r="E1757" t="s">
        <v>1227</v>
      </c>
      <c r="F1757">
        <v>31656</v>
      </c>
      <c r="G1757" t="s">
        <v>5116</v>
      </c>
    </row>
    <row r="1758" spans="1:9" x14ac:dyDescent="0.25">
      <c r="A1758" t="s">
        <v>5117</v>
      </c>
      <c r="B1758" t="s">
        <v>5096</v>
      </c>
      <c r="C1758" t="s">
        <v>1226</v>
      </c>
      <c r="D1758">
        <v>0</v>
      </c>
      <c r="E1758" t="s">
        <v>1228</v>
      </c>
      <c r="F1758">
        <v>1</v>
      </c>
      <c r="G1758" t="s">
        <v>1231</v>
      </c>
      <c r="H1758" t="s">
        <v>5118</v>
      </c>
      <c r="I1758" t="s">
        <v>5119</v>
      </c>
    </row>
    <row r="1759" spans="1:9" x14ac:dyDescent="0.25">
      <c r="A1759" t="s">
        <v>5120</v>
      </c>
      <c r="B1759" t="s">
        <v>5096</v>
      </c>
      <c r="C1759" t="s">
        <v>1226</v>
      </c>
      <c r="D1759">
        <v>44.73358116480793</v>
      </c>
      <c r="E1759" t="s">
        <v>1227</v>
      </c>
      <c r="F1759">
        <v>22530</v>
      </c>
      <c r="G1759" t="s">
        <v>5121</v>
      </c>
      <c r="H1759" t="s">
        <v>5122</v>
      </c>
      <c r="I1759" t="s">
        <v>5123</v>
      </c>
    </row>
    <row r="1760" spans="1:9" x14ac:dyDescent="0.25">
      <c r="A1760" t="s">
        <v>5124</v>
      </c>
      <c r="B1760" t="s">
        <v>5096</v>
      </c>
      <c r="C1760" t="s">
        <v>1226</v>
      </c>
      <c r="D1760">
        <v>0</v>
      </c>
      <c r="E1760" t="s">
        <v>1228</v>
      </c>
      <c r="F1760">
        <v>1</v>
      </c>
      <c r="G1760" t="s">
        <v>1231</v>
      </c>
      <c r="H1760" t="s">
        <v>5125</v>
      </c>
      <c r="I1760" t="s">
        <v>5126</v>
      </c>
    </row>
    <row r="1761" spans="1:9" x14ac:dyDescent="0.25">
      <c r="A1761" t="s">
        <v>5127</v>
      </c>
      <c r="B1761" t="s">
        <v>5096</v>
      </c>
      <c r="C1761" t="s">
        <v>1226</v>
      </c>
      <c r="D1761">
        <v>10</v>
      </c>
      <c r="E1761" t="s">
        <v>1227</v>
      </c>
      <c r="F1761">
        <v>9595</v>
      </c>
      <c r="G1761" t="s">
        <v>5128</v>
      </c>
      <c r="H1761" t="s">
        <v>5129</v>
      </c>
      <c r="I1761" t="s">
        <v>5130</v>
      </c>
    </row>
    <row r="1762" spans="1:9" x14ac:dyDescent="0.25">
      <c r="A1762" t="s">
        <v>5131</v>
      </c>
      <c r="B1762" t="s">
        <v>5096</v>
      </c>
      <c r="C1762" t="s">
        <v>1226</v>
      </c>
      <c r="D1762">
        <v>19.975565058032991</v>
      </c>
      <c r="E1762" t="s">
        <v>1227</v>
      </c>
      <c r="F1762">
        <v>35929</v>
      </c>
      <c r="G1762" t="s">
        <v>5132</v>
      </c>
      <c r="H1762" t="s">
        <v>5133</v>
      </c>
      <c r="I1762" t="s">
        <v>5134</v>
      </c>
    </row>
    <row r="1763" spans="1:9" x14ac:dyDescent="0.25">
      <c r="A1763" t="s">
        <v>5135</v>
      </c>
      <c r="B1763" t="s">
        <v>5096</v>
      </c>
      <c r="C1763" t="s">
        <v>1226</v>
      </c>
      <c r="D1763">
        <v>0</v>
      </c>
      <c r="E1763" t="s">
        <v>1228</v>
      </c>
      <c r="F1763">
        <v>1</v>
      </c>
      <c r="G1763" t="s">
        <v>1231</v>
      </c>
    </row>
    <row r="1764" spans="1:9" x14ac:dyDescent="0.25">
      <c r="A1764" t="s">
        <v>5136</v>
      </c>
      <c r="B1764" t="s">
        <v>5096</v>
      </c>
      <c r="C1764" t="s">
        <v>1226</v>
      </c>
      <c r="D1764">
        <v>23.532898636633071</v>
      </c>
      <c r="E1764" t="s">
        <v>1227</v>
      </c>
      <c r="F1764">
        <v>33376</v>
      </c>
      <c r="G1764" t="s">
        <v>5137</v>
      </c>
    </row>
    <row r="1765" spans="1:9" x14ac:dyDescent="0.25">
      <c r="A1765" t="s">
        <v>5138</v>
      </c>
      <c r="B1765" t="s">
        <v>5096</v>
      </c>
      <c r="C1765" t="s">
        <v>1226</v>
      </c>
      <c r="D1765">
        <v>12.568306010928961</v>
      </c>
      <c r="E1765" t="s">
        <v>1227</v>
      </c>
      <c r="F1765">
        <v>6923</v>
      </c>
      <c r="G1765" t="s">
        <v>5139</v>
      </c>
      <c r="H1765" t="s">
        <v>5140</v>
      </c>
      <c r="I1765" t="s">
        <v>5141</v>
      </c>
    </row>
    <row r="1766" spans="1:9" x14ac:dyDescent="0.25">
      <c r="A1766" t="s">
        <v>5142</v>
      </c>
      <c r="B1766" t="s">
        <v>5096</v>
      </c>
      <c r="C1766" t="s">
        <v>1226</v>
      </c>
      <c r="D1766">
        <v>19.01272657153876</v>
      </c>
      <c r="E1766" t="s">
        <v>1227</v>
      </c>
      <c r="F1766">
        <v>31271</v>
      </c>
      <c r="G1766" t="s">
        <v>5143</v>
      </c>
      <c r="H1766" t="s">
        <v>5144</v>
      </c>
      <c r="I1766" t="s">
        <v>5145</v>
      </c>
    </row>
    <row r="1767" spans="1:9" x14ac:dyDescent="0.25">
      <c r="A1767" t="s">
        <v>5146</v>
      </c>
      <c r="B1767" t="s">
        <v>5096</v>
      </c>
      <c r="C1767" t="s">
        <v>1226</v>
      </c>
      <c r="D1767">
        <v>9.8591549295774641</v>
      </c>
      <c r="E1767" t="s">
        <v>1227</v>
      </c>
      <c r="F1767">
        <v>14196</v>
      </c>
      <c r="G1767" t="s">
        <v>5147</v>
      </c>
      <c r="H1767" t="s">
        <v>5148</v>
      </c>
      <c r="I1767" t="s">
        <v>5149</v>
      </c>
    </row>
    <row r="1768" spans="1:9" x14ac:dyDescent="0.25">
      <c r="A1768" t="s">
        <v>5150</v>
      </c>
      <c r="B1768" t="s">
        <v>5096</v>
      </c>
      <c r="C1768" t="s">
        <v>1226</v>
      </c>
      <c r="D1768">
        <v>21.901639344262289</v>
      </c>
      <c r="E1768" t="s">
        <v>1227</v>
      </c>
      <c r="F1768">
        <v>30893</v>
      </c>
      <c r="G1768" t="s">
        <v>5151</v>
      </c>
    </row>
    <row r="1769" spans="1:9" x14ac:dyDescent="0.25">
      <c r="A1769" t="s">
        <v>5152</v>
      </c>
      <c r="B1769" t="s">
        <v>5096</v>
      </c>
      <c r="C1769" t="s">
        <v>1226</v>
      </c>
      <c r="D1769">
        <v>14.028776978417261</v>
      </c>
      <c r="E1769" t="s">
        <v>1227</v>
      </c>
      <c r="F1769">
        <v>9143</v>
      </c>
      <c r="G1769" t="s">
        <v>5153</v>
      </c>
      <c r="H1769" t="s">
        <v>5154</v>
      </c>
      <c r="I1769" t="s">
        <v>5155</v>
      </c>
    </row>
    <row r="1770" spans="1:9" x14ac:dyDescent="0.25">
      <c r="A1770" t="s">
        <v>5156</v>
      </c>
      <c r="B1770" t="s">
        <v>5096</v>
      </c>
      <c r="C1770" t="s">
        <v>1226</v>
      </c>
      <c r="D1770">
        <v>59.740259740259738</v>
      </c>
      <c r="E1770" t="s">
        <v>1229</v>
      </c>
      <c r="F1770">
        <v>1961</v>
      </c>
      <c r="G1770" t="s">
        <v>5157</v>
      </c>
      <c r="H1770" t="s">
        <v>5158</v>
      </c>
      <c r="I1770" t="s">
        <v>5159</v>
      </c>
    </row>
    <row r="1771" spans="1:9" x14ac:dyDescent="0.25">
      <c r="A1771" t="s">
        <v>5160</v>
      </c>
      <c r="B1771" t="s">
        <v>5096</v>
      </c>
      <c r="C1771" t="s">
        <v>1226</v>
      </c>
      <c r="D1771">
        <v>25.757575757575761</v>
      </c>
      <c r="E1771" t="s">
        <v>1229</v>
      </c>
      <c r="F1771">
        <v>26764</v>
      </c>
      <c r="G1771" t="s">
        <v>5161</v>
      </c>
    </row>
    <row r="1772" spans="1:9" x14ac:dyDescent="0.25">
      <c r="A1772" t="s">
        <v>5162</v>
      </c>
      <c r="B1772" t="s">
        <v>5096</v>
      </c>
      <c r="C1772" t="s">
        <v>1226</v>
      </c>
      <c r="D1772">
        <v>0</v>
      </c>
      <c r="E1772" t="s">
        <v>1228</v>
      </c>
      <c r="F1772">
        <v>1</v>
      </c>
      <c r="G1772" t="s">
        <v>1231</v>
      </c>
    </row>
    <row r="1773" spans="1:9" x14ac:dyDescent="0.25">
      <c r="A1773" t="s">
        <v>5163</v>
      </c>
      <c r="B1773" t="s">
        <v>5096</v>
      </c>
      <c r="C1773" t="s">
        <v>1226</v>
      </c>
      <c r="D1773">
        <v>21.30952380952381</v>
      </c>
      <c r="E1773" t="s">
        <v>1227</v>
      </c>
      <c r="F1773">
        <v>32709</v>
      </c>
      <c r="G1773" t="s">
        <v>5164</v>
      </c>
      <c r="H1773" t="s">
        <v>5165</v>
      </c>
      <c r="I1773" t="s">
        <v>5166</v>
      </c>
    </row>
    <row r="1774" spans="1:9" x14ac:dyDescent="0.25">
      <c r="A1774" t="s">
        <v>5167</v>
      </c>
      <c r="B1774" t="s">
        <v>5096</v>
      </c>
      <c r="C1774" t="s">
        <v>1226</v>
      </c>
      <c r="D1774">
        <v>26.057529610829111</v>
      </c>
      <c r="E1774" t="s">
        <v>1227</v>
      </c>
      <c r="F1774">
        <v>11966</v>
      </c>
      <c r="G1774" t="s">
        <v>5168</v>
      </c>
      <c r="H1774" t="s">
        <v>5169</v>
      </c>
      <c r="I1774" t="s">
        <v>5170</v>
      </c>
    </row>
    <row r="1775" spans="1:9" x14ac:dyDescent="0.25">
      <c r="A1775" t="s">
        <v>5171</v>
      </c>
      <c r="B1775" t="s">
        <v>5096</v>
      </c>
      <c r="C1775" t="s">
        <v>1226</v>
      </c>
      <c r="D1775">
        <v>33.531598513011147</v>
      </c>
      <c r="E1775" t="s">
        <v>1227</v>
      </c>
      <c r="F1775">
        <v>34002</v>
      </c>
      <c r="G1775" t="s">
        <v>5172</v>
      </c>
    </row>
    <row r="1776" spans="1:9" x14ac:dyDescent="0.25">
      <c r="A1776" t="s">
        <v>5173</v>
      </c>
      <c r="B1776" t="s">
        <v>5096</v>
      </c>
      <c r="C1776" t="s">
        <v>1226</v>
      </c>
      <c r="D1776">
        <v>0</v>
      </c>
      <c r="E1776" t="s">
        <v>1228</v>
      </c>
      <c r="F1776">
        <v>1</v>
      </c>
      <c r="G1776" t="s">
        <v>1231</v>
      </c>
      <c r="H1776" t="s">
        <v>5174</v>
      </c>
      <c r="I1776" t="s">
        <v>5175</v>
      </c>
    </row>
    <row r="1777" spans="1:9" x14ac:dyDescent="0.25">
      <c r="A1777" t="s">
        <v>5176</v>
      </c>
      <c r="B1777" t="s">
        <v>5096</v>
      </c>
      <c r="C1777" t="s">
        <v>1226</v>
      </c>
      <c r="D1777">
        <v>11.25448028673835</v>
      </c>
      <c r="E1777" t="s">
        <v>1227</v>
      </c>
      <c r="F1777">
        <v>32994</v>
      </c>
      <c r="G1777" t="s">
        <v>5177</v>
      </c>
      <c r="H1777" t="s">
        <v>5178</v>
      </c>
      <c r="I1777" t="s">
        <v>5179</v>
      </c>
    </row>
    <row r="1778" spans="1:9" x14ac:dyDescent="0.25">
      <c r="A1778" t="s">
        <v>5180</v>
      </c>
      <c r="B1778" t="s">
        <v>5096</v>
      </c>
      <c r="C1778" t="s">
        <v>1226</v>
      </c>
      <c r="D1778">
        <v>12.32227488151659</v>
      </c>
      <c r="E1778" t="s">
        <v>1227</v>
      </c>
      <c r="F1778">
        <v>11176</v>
      </c>
      <c r="G1778" t="s">
        <v>5181</v>
      </c>
      <c r="H1778" t="s">
        <v>5182</v>
      </c>
      <c r="I1778" t="s">
        <v>5183</v>
      </c>
    </row>
    <row r="1779" spans="1:9" x14ac:dyDescent="0.25">
      <c r="A1779" t="s">
        <v>5184</v>
      </c>
      <c r="B1779" t="s">
        <v>5096</v>
      </c>
      <c r="C1779" t="s">
        <v>1226</v>
      </c>
      <c r="D1779">
        <v>30.190796857463521</v>
      </c>
      <c r="E1779" t="s">
        <v>1227</v>
      </c>
      <c r="F1779">
        <v>20023</v>
      </c>
      <c r="G1779" t="s">
        <v>5185</v>
      </c>
    </row>
    <row r="1780" spans="1:9" x14ac:dyDescent="0.25">
      <c r="A1780" t="s">
        <v>5186</v>
      </c>
      <c r="B1780" t="s">
        <v>5096</v>
      </c>
      <c r="C1780" t="s">
        <v>1226</v>
      </c>
      <c r="D1780">
        <v>20.525059665871119</v>
      </c>
      <c r="E1780" t="s">
        <v>1229</v>
      </c>
      <c r="F1780">
        <v>41359</v>
      </c>
      <c r="G1780" t="s">
        <v>5187</v>
      </c>
      <c r="H1780" t="s">
        <v>5188</v>
      </c>
      <c r="I1780" t="s">
        <v>5189</v>
      </c>
    </row>
    <row r="1781" spans="1:9" x14ac:dyDescent="0.25">
      <c r="A1781" t="s">
        <v>5190</v>
      </c>
      <c r="B1781" t="s">
        <v>5096</v>
      </c>
      <c r="C1781" t="s">
        <v>1226</v>
      </c>
      <c r="D1781">
        <v>11.567164179104481</v>
      </c>
      <c r="E1781" t="s">
        <v>1227</v>
      </c>
      <c r="F1781">
        <v>4862</v>
      </c>
      <c r="G1781" t="s">
        <v>5191</v>
      </c>
      <c r="H1781" t="s">
        <v>5192</v>
      </c>
      <c r="I1781" t="s">
        <v>5193</v>
      </c>
    </row>
    <row r="1782" spans="1:9" x14ac:dyDescent="0.25">
      <c r="A1782" t="s">
        <v>5194</v>
      </c>
      <c r="B1782" t="s">
        <v>5096</v>
      </c>
      <c r="C1782" t="s">
        <v>1226</v>
      </c>
      <c r="D1782">
        <v>0</v>
      </c>
      <c r="E1782" t="s">
        <v>1228</v>
      </c>
      <c r="F1782">
        <v>11</v>
      </c>
      <c r="G1782" t="s">
        <v>5104</v>
      </c>
    </row>
    <row r="1783" spans="1:9" x14ac:dyDescent="0.25">
      <c r="A1783" t="s">
        <v>5195</v>
      </c>
      <c r="B1783" t="s">
        <v>5096</v>
      </c>
      <c r="C1783" t="s">
        <v>1226</v>
      </c>
      <c r="D1783">
        <v>18.725718725718721</v>
      </c>
      <c r="E1783" t="s">
        <v>1227</v>
      </c>
      <c r="F1783">
        <v>31373</v>
      </c>
      <c r="G1783" t="s">
        <v>5196</v>
      </c>
      <c r="H1783" t="s">
        <v>5197</v>
      </c>
      <c r="I1783" t="s">
        <v>5198</v>
      </c>
    </row>
    <row r="1784" spans="1:9" x14ac:dyDescent="0.25">
      <c r="A1784" t="s">
        <v>5199</v>
      </c>
      <c r="B1784" t="s">
        <v>5096</v>
      </c>
      <c r="C1784" t="s">
        <v>1226</v>
      </c>
      <c r="D1784">
        <v>31.024096385542169</v>
      </c>
      <c r="E1784" t="s">
        <v>1227</v>
      </c>
      <c r="F1784">
        <v>16819</v>
      </c>
      <c r="G1784" t="s">
        <v>5200</v>
      </c>
    </row>
    <row r="1785" spans="1:9" x14ac:dyDescent="0.25">
      <c r="A1785" t="s">
        <v>5201</v>
      </c>
      <c r="B1785" t="s">
        <v>5096</v>
      </c>
      <c r="C1785" t="s">
        <v>1226</v>
      </c>
      <c r="D1785">
        <v>13.85767790262172</v>
      </c>
      <c r="E1785" t="s">
        <v>1227</v>
      </c>
      <c r="F1785">
        <v>11805</v>
      </c>
      <c r="G1785" t="s">
        <v>5202</v>
      </c>
      <c r="H1785" t="s">
        <v>5203</v>
      </c>
      <c r="I1785" t="s">
        <v>5204</v>
      </c>
    </row>
    <row r="1786" spans="1:9" x14ac:dyDescent="0.25">
      <c r="A1786" t="s">
        <v>5205</v>
      </c>
      <c r="B1786" t="s">
        <v>5096</v>
      </c>
      <c r="C1786" t="s">
        <v>1226</v>
      </c>
      <c r="D1786">
        <v>0</v>
      </c>
      <c r="E1786" t="s">
        <v>1228</v>
      </c>
      <c r="F1786">
        <v>1</v>
      </c>
      <c r="G1786" t="s">
        <v>1231</v>
      </c>
      <c r="H1786" t="s">
        <v>5206</v>
      </c>
      <c r="I1786" t="s">
        <v>5207</v>
      </c>
    </row>
    <row r="1787" spans="1:9" x14ac:dyDescent="0.25">
      <c r="A1787" t="s">
        <v>5208</v>
      </c>
      <c r="B1787" t="s">
        <v>5096</v>
      </c>
      <c r="C1787" t="s">
        <v>1226</v>
      </c>
      <c r="D1787">
        <v>30.68669527896996</v>
      </c>
      <c r="E1787" t="s">
        <v>1227</v>
      </c>
      <c r="F1787">
        <v>33815</v>
      </c>
      <c r="G1787" t="s">
        <v>5209</v>
      </c>
      <c r="H1787" t="s">
        <v>5210</v>
      </c>
      <c r="I1787" t="s">
        <v>5211</v>
      </c>
    </row>
    <row r="1788" spans="1:9" x14ac:dyDescent="0.25">
      <c r="A1788" t="s">
        <v>5212</v>
      </c>
      <c r="B1788" t="s">
        <v>5096</v>
      </c>
      <c r="C1788" t="s">
        <v>1226</v>
      </c>
      <c r="D1788">
        <v>32.911392405063289</v>
      </c>
      <c r="E1788" t="s">
        <v>1229</v>
      </c>
      <c r="F1788">
        <v>21382</v>
      </c>
      <c r="G1788" t="s">
        <v>5213</v>
      </c>
      <c r="H1788" t="s">
        <v>5214</v>
      </c>
      <c r="I1788" t="s">
        <v>5215</v>
      </c>
    </row>
    <row r="1789" spans="1:9" x14ac:dyDescent="0.25">
      <c r="A1789" t="s">
        <v>5216</v>
      </c>
      <c r="B1789" t="s">
        <v>5096</v>
      </c>
      <c r="C1789" t="s">
        <v>1226</v>
      </c>
      <c r="D1789">
        <v>0</v>
      </c>
      <c r="E1789" t="s">
        <v>1228</v>
      </c>
      <c r="F1789">
        <v>18</v>
      </c>
      <c r="G1789" t="s">
        <v>5217</v>
      </c>
    </row>
    <row r="1790" spans="1:9" x14ac:dyDescent="0.25">
      <c r="A1790" t="s">
        <v>5218</v>
      </c>
      <c r="B1790" t="s">
        <v>5096</v>
      </c>
      <c r="C1790" t="s">
        <v>1226</v>
      </c>
      <c r="D1790">
        <v>17.98418972332016</v>
      </c>
      <c r="E1790" t="s">
        <v>1227</v>
      </c>
      <c r="F1790">
        <v>9951</v>
      </c>
      <c r="G1790" t="s">
        <v>5219</v>
      </c>
      <c r="H1790" t="s">
        <v>5220</v>
      </c>
      <c r="I1790" t="s">
        <v>5221</v>
      </c>
    </row>
    <row r="1791" spans="1:9" x14ac:dyDescent="0.25">
      <c r="A1791" t="s">
        <v>5222</v>
      </c>
      <c r="B1791" t="s">
        <v>5096</v>
      </c>
      <c r="C1791" t="s">
        <v>1226</v>
      </c>
      <c r="D1791">
        <v>26.742532005689899</v>
      </c>
      <c r="E1791" t="s">
        <v>1227</v>
      </c>
      <c r="F1791">
        <v>34049</v>
      </c>
      <c r="G1791" t="s">
        <v>5223</v>
      </c>
    </row>
    <row r="1792" spans="1:9" x14ac:dyDescent="0.25">
      <c r="A1792" t="s">
        <v>5224</v>
      </c>
      <c r="B1792" t="s">
        <v>5096</v>
      </c>
      <c r="C1792" t="s">
        <v>1226</v>
      </c>
      <c r="D1792">
        <v>0</v>
      </c>
      <c r="E1792" t="s">
        <v>1228</v>
      </c>
      <c r="F1792">
        <v>1</v>
      </c>
      <c r="G1792" t="s">
        <v>1231</v>
      </c>
      <c r="H1792" t="s">
        <v>5225</v>
      </c>
      <c r="I1792" t="s">
        <v>5226</v>
      </c>
    </row>
    <row r="1793" spans="1:9" x14ac:dyDescent="0.25">
      <c r="A1793" t="s">
        <v>5227</v>
      </c>
      <c r="B1793" t="s">
        <v>5096</v>
      </c>
      <c r="C1793" t="s">
        <v>1226</v>
      </c>
      <c r="D1793">
        <v>24.81804949053857</v>
      </c>
      <c r="E1793" t="s">
        <v>1229</v>
      </c>
      <c r="F1793">
        <v>27154</v>
      </c>
      <c r="G1793" t="s">
        <v>5228</v>
      </c>
    </row>
    <row r="1794" spans="1:9" x14ac:dyDescent="0.25">
      <c r="A1794" t="s">
        <v>5229</v>
      </c>
      <c r="B1794" t="s">
        <v>5096</v>
      </c>
      <c r="C1794" t="s">
        <v>1226</v>
      </c>
      <c r="D1794">
        <v>25.757575757575761</v>
      </c>
      <c r="E1794" t="s">
        <v>1229</v>
      </c>
      <c r="F1794">
        <v>26764</v>
      </c>
      <c r="G1794" t="s">
        <v>5161</v>
      </c>
      <c r="H1794" t="s">
        <v>5230</v>
      </c>
      <c r="I1794" t="s">
        <v>5231</v>
      </c>
    </row>
    <row r="1795" spans="1:9" x14ac:dyDescent="0.25">
      <c r="A1795" t="s">
        <v>5229</v>
      </c>
      <c r="B1795" t="s">
        <v>5096</v>
      </c>
      <c r="C1795" t="s">
        <v>1226</v>
      </c>
      <c r="D1795">
        <v>25.757575757575761</v>
      </c>
      <c r="E1795" t="s">
        <v>1229</v>
      </c>
      <c r="F1795">
        <v>26764</v>
      </c>
      <c r="G1795" t="s">
        <v>5161</v>
      </c>
      <c r="H1795" t="s">
        <v>5232</v>
      </c>
      <c r="I1795" t="s">
        <v>5231</v>
      </c>
    </row>
    <row r="1796" spans="1:9" x14ac:dyDescent="0.25">
      <c r="A1796" t="s">
        <v>5229</v>
      </c>
      <c r="B1796" t="s">
        <v>5096</v>
      </c>
      <c r="C1796" t="s">
        <v>1226</v>
      </c>
      <c r="D1796">
        <v>25.757575757575761</v>
      </c>
      <c r="E1796" t="s">
        <v>1229</v>
      </c>
      <c r="F1796">
        <v>26764</v>
      </c>
      <c r="G1796" t="s">
        <v>5161</v>
      </c>
      <c r="H1796" t="s">
        <v>5233</v>
      </c>
      <c r="I1796" t="s">
        <v>5231</v>
      </c>
    </row>
    <row r="1797" spans="1:9" x14ac:dyDescent="0.25">
      <c r="A1797" t="s">
        <v>5234</v>
      </c>
      <c r="B1797" t="s">
        <v>5096</v>
      </c>
      <c r="C1797" t="s">
        <v>1226</v>
      </c>
      <c r="D1797">
        <v>6.1178247734138971</v>
      </c>
      <c r="E1797" t="s">
        <v>1227</v>
      </c>
      <c r="F1797">
        <v>10123</v>
      </c>
      <c r="G1797" t="s">
        <v>5235</v>
      </c>
    </row>
    <row r="1798" spans="1:9" x14ac:dyDescent="0.25">
      <c r="A1798" t="s">
        <v>5236</v>
      </c>
      <c r="B1798" t="s">
        <v>5096</v>
      </c>
      <c r="C1798" t="s">
        <v>1226</v>
      </c>
      <c r="D1798">
        <v>16.756756756756761</v>
      </c>
      <c r="E1798" t="s">
        <v>1227</v>
      </c>
      <c r="F1798">
        <v>8975</v>
      </c>
      <c r="G1798" t="s">
        <v>5237</v>
      </c>
      <c r="H1798" t="s">
        <v>5238</v>
      </c>
      <c r="I1798" t="s">
        <v>5239</v>
      </c>
    </row>
    <row r="1799" spans="1:9" x14ac:dyDescent="0.25">
      <c r="A1799" t="s">
        <v>5240</v>
      </c>
      <c r="B1799" t="s">
        <v>5096</v>
      </c>
      <c r="C1799" t="s">
        <v>1226</v>
      </c>
      <c r="D1799">
        <v>21.532846715328461</v>
      </c>
      <c r="E1799" t="s">
        <v>1227</v>
      </c>
      <c r="F1799">
        <v>8223</v>
      </c>
      <c r="G1799" t="s">
        <v>5241</v>
      </c>
      <c r="H1799" t="s">
        <v>5242</v>
      </c>
      <c r="I1799" t="s">
        <v>5243</v>
      </c>
    </row>
    <row r="1800" spans="1:9" x14ac:dyDescent="0.25">
      <c r="A1800" t="s">
        <v>5244</v>
      </c>
      <c r="B1800" t="s">
        <v>5096</v>
      </c>
      <c r="C1800" t="s">
        <v>1226</v>
      </c>
      <c r="D1800">
        <v>24.847001223990208</v>
      </c>
      <c r="E1800" t="s">
        <v>1229</v>
      </c>
      <c r="F1800">
        <v>21515</v>
      </c>
      <c r="G1800" t="s">
        <v>5245</v>
      </c>
      <c r="H1800" t="s">
        <v>5246</v>
      </c>
      <c r="I1800" t="s">
        <v>5247</v>
      </c>
    </row>
    <row r="1801" spans="1:9" x14ac:dyDescent="0.25">
      <c r="A1801" t="s">
        <v>5248</v>
      </c>
      <c r="B1801" t="s">
        <v>5096</v>
      </c>
      <c r="C1801" t="s">
        <v>1226</v>
      </c>
      <c r="D1801">
        <v>7.6477404403244504</v>
      </c>
      <c r="E1801" t="s">
        <v>1227</v>
      </c>
      <c r="F1801">
        <v>14464</v>
      </c>
      <c r="G1801" t="s">
        <v>5249</v>
      </c>
      <c r="H1801" t="s">
        <v>5250</v>
      </c>
      <c r="I1801" t="s">
        <v>5251</v>
      </c>
    </row>
    <row r="1802" spans="1:9" x14ac:dyDescent="0.25">
      <c r="A1802" t="s">
        <v>5252</v>
      </c>
      <c r="B1802" t="s">
        <v>5096</v>
      </c>
      <c r="C1802" t="s">
        <v>1226</v>
      </c>
      <c r="D1802">
        <v>26.97674418604651</v>
      </c>
      <c r="E1802" t="s">
        <v>1229</v>
      </c>
      <c r="F1802">
        <v>28080</v>
      </c>
      <c r="G1802" t="s">
        <v>5253</v>
      </c>
      <c r="H1802" t="s">
        <v>5254</v>
      </c>
      <c r="I1802" t="s">
        <v>5255</v>
      </c>
    </row>
    <row r="1803" spans="1:9" x14ac:dyDescent="0.25">
      <c r="A1803" t="s">
        <v>100</v>
      </c>
      <c r="B1803" t="s">
        <v>5096</v>
      </c>
      <c r="C1803" t="s">
        <v>1225</v>
      </c>
      <c r="D1803">
        <v>16.304347826086961</v>
      </c>
      <c r="E1803" t="s">
        <v>1227</v>
      </c>
      <c r="F1803">
        <v>2675</v>
      </c>
      <c r="G1803" t="s">
        <v>5256</v>
      </c>
    </row>
    <row r="1804" spans="1:9" x14ac:dyDescent="0.25">
      <c r="A1804" t="s">
        <v>5257</v>
      </c>
      <c r="B1804" t="s">
        <v>5096</v>
      </c>
      <c r="C1804" t="s">
        <v>1225</v>
      </c>
      <c r="D1804">
        <v>0</v>
      </c>
      <c r="E1804" t="s">
        <v>1228</v>
      </c>
      <c r="F1804">
        <v>1</v>
      </c>
      <c r="G1804" t="s">
        <v>1231</v>
      </c>
      <c r="H1804" t="s">
        <v>5258</v>
      </c>
      <c r="I1804" t="s">
        <v>5259</v>
      </c>
    </row>
    <row r="1805" spans="1:9" x14ac:dyDescent="0.25">
      <c r="A1805" t="s">
        <v>5260</v>
      </c>
      <c r="B1805" t="s">
        <v>5096</v>
      </c>
      <c r="C1805" t="s">
        <v>1225</v>
      </c>
      <c r="D1805">
        <v>0</v>
      </c>
      <c r="E1805" t="s">
        <v>1228</v>
      </c>
      <c r="F1805">
        <v>26</v>
      </c>
      <c r="G1805" t="s">
        <v>5261</v>
      </c>
      <c r="H1805" t="s">
        <v>5262</v>
      </c>
      <c r="I1805" t="s">
        <v>5263</v>
      </c>
    </row>
    <row r="1806" spans="1:9" x14ac:dyDescent="0.25">
      <c r="A1806" t="s">
        <v>5264</v>
      </c>
      <c r="B1806" t="s">
        <v>5096</v>
      </c>
      <c r="C1806" t="s">
        <v>1226</v>
      </c>
      <c r="D1806">
        <v>21.02728731942215</v>
      </c>
      <c r="E1806" t="s">
        <v>1227</v>
      </c>
      <c r="F1806">
        <v>12852</v>
      </c>
      <c r="G1806" t="s">
        <v>5265</v>
      </c>
    </row>
    <row r="1807" spans="1:9" x14ac:dyDescent="0.25">
      <c r="A1807" t="s">
        <v>5266</v>
      </c>
      <c r="B1807" t="s">
        <v>5096</v>
      </c>
      <c r="C1807" t="s">
        <v>1226</v>
      </c>
      <c r="D1807">
        <v>9.9514563106796121</v>
      </c>
      <c r="E1807" t="s">
        <v>1227</v>
      </c>
      <c r="F1807">
        <v>3252</v>
      </c>
      <c r="G1807" t="s">
        <v>5267</v>
      </c>
      <c r="H1807" t="s">
        <v>5268</v>
      </c>
      <c r="I1807" t="s">
        <v>5269</v>
      </c>
    </row>
    <row r="1808" spans="1:9" x14ac:dyDescent="0.25">
      <c r="A1808" t="s">
        <v>5270</v>
      </c>
      <c r="B1808" t="s">
        <v>5096</v>
      </c>
      <c r="C1808" t="s">
        <v>1226</v>
      </c>
      <c r="D1808">
        <v>33.355932203389827</v>
      </c>
      <c r="E1808" t="s">
        <v>1229</v>
      </c>
      <c r="F1808">
        <v>33349</v>
      </c>
      <c r="G1808" t="s">
        <v>5271</v>
      </c>
    </row>
    <row r="1809" spans="1:9" x14ac:dyDescent="0.25">
      <c r="A1809" t="s">
        <v>5272</v>
      </c>
      <c r="B1809" t="s">
        <v>5096</v>
      </c>
      <c r="C1809" t="s">
        <v>1226</v>
      </c>
      <c r="D1809">
        <v>27.90697674418605</v>
      </c>
      <c r="E1809" t="s">
        <v>1227</v>
      </c>
      <c r="F1809">
        <v>1638</v>
      </c>
      <c r="G1809" t="s">
        <v>5273</v>
      </c>
      <c r="H1809" t="s">
        <v>5274</v>
      </c>
      <c r="I1809" t="s">
        <v>5275</v>
      </c>
    </row>
    <row r="1810" spans="1:9" x14ac:dyDescent="0.25">
      <c r="A1810" t="s">
        <v>5276</v>
      </c>
      <c r="B1810" t="s">
        <v>5096</v>
      </c>
      <c r="C1810" t="s">
        <v>1226</v>
      </c>
      <c r="D1810">
        <v>0</v>
      </c>
      <c r="E1810" t="s">
        <v>1228</v>
      </c>
      <c r="F1810">
        <v>1</v>
      </c>
      <c r="G1810" t="s">
        <v>1231</v>
      </c>
      <c r="H1810" t="s">
        <v>5277</v>
      </c>
      <c r="I1810" t="s">
        <v>5278</v>
      </c>
    </row>
    <row r="1811" spans="1:9" x14ac:dyDescent="0.25">
      <c r="A1811" t="s">
        <v>5279</v>
      </c>
      <c r="B1811" t="s">
        <v>5096</v>
      </c>
      <c r="C1811" t="s">
        <v>1226</v>
      </c>
      <c r="D1811">
        <v>24.340175953079179</v>
      </c>
      <c r="E1811" t="s">
        <v>1229</v>
      </c>
      <c r="F1811">
        <v>14835</v>
      </c>
      <c r="G1811" t="s">
        <v>5280</v>
      </c>
      <c r="H1811" t="s">
        <v>5281</v>
      </c>
      <c r="I1811" t="s">
        <v>5282</v>
      </c>
    </row>
    <row r="1812" spans="1:9" x14ac:dyDescent="0.25">
      <c r="A1812" t="s">
        <v>5283</v>
      </c>
      <c r="B1812" t="s">
        <v>5096</v>
      </c>
      <c r="C1812" t="s">
        <v>1225</v>
      </c>
      <c r="D1812">
        <v>0</v>
      </c>
      <c r="E1812" t="s">
        <v>1228</v>
      </c>
      <c r="F1812">
        <v>1</v>
      </c>
      <c r="G1812" t="s">
        <v>1231</v>
      </c>
    </row>
    <row r="1813" spans="1:9" x14ac:dyDescent="0.25">
      <c r="A1813" t="s">
        <v>5284</v>
      </c>
      <c r="B1813" t="s">
        <v>5096</v>
      </c>
      <c r="C1813" t="s">
        <v>1226</v>
      </c>
      <c r="D1813">
        <v>0</v>
      </c>
      <c r="E1813" t="s">
        <v>1228</v>
      </c>
      <c r="F1813">
        <v>1</v>
      </c>
      <c r="G1813" t="s">
        <v>1231</v>
      </c>
    </row>
    <row r="1814" spans="1:9" x14ac:dyDescent="0.25">
      <c r="A1814" t="s">
        <v>5285</v>
      </c>
      <c r="B1814" t="s">
        <v>5096</v>
      </c>
      <c r="C1814" t="s">
        <v>1226</v>
      </c>
      <c r="D1814">
        <v>26.93649685973482</v>
      </c>
      <c r="E1814" t="s">
        <v>1227</v>
      </c>
      <c r="F1814">
        <v>33701</v>
      </c>
      <c r="G1814" t="s">
        <v>5286</v>
      </c>
      <c r="H1814" t="s">
        <v>5287</v>
      </c>
      <c r="I1814" t="s">
        <v>5288</v>
      </c>
    </row>
    <row r="1815" spans="1:9" x14ac:dyDescent="0.25">
      <c r="A1815" t="s">
        <v>5289</v>
      </c>
      <c r="B1815" t="s">
        <v>5096</v>
      </c>
      <c r="C1815" t="s">
        <v>1226</v>
      </c>
      <c r="D1815">
        <v>13.008130081300809</v>
      </c>
      <c r="E1815" t="s">
        <v>1227</v>
      </c>
      <c r="F1815">
        <v>4443</v>
      </c>
      <c r="G1815" t="s">
        <v>5290</v>
      </c>
    </row>
    <row r="1816" spans="1:9" x14ac:dyDescent="0.25">
      <c r="A1816" t="s">
        <v>5291</v>
      </c>
      <c r="B1816" t="s">
        <v>5096</v>
      </c>
      <c r="C1816" t="s">
        <v>1225</v>
      </c>
      <c r="D1816">
        <v>18.803418803418801</v>
      </c>
      <c r="E1816" t="s">
        <v>1227</v>
      </c>
      <c r="F1816">
        <v>3137</v>
      </c>
      <c r="G1816" t="s">
        <v>5292</v>
      </c>
    </row>
    <row r="1817" spans="1:9" x14ac:dyDescent="0.25">
      <c r="A1817" t="s">
        <v>5293</v>
      </c>
      <c r="B1817" t="s">
        <v>5096</v>
      </c>
      <c r="C1817" t="s">
        <v>1226</v>
      </c>
      <c r="D1817">
        <v>4.4289044289044286</v>
      </c>
      <c r="E1817" t="s">
        <v>1227</v>
      </c>
      <c r="F1817">
        <v>13213</v>
      </c>
      <c r="G1817" t="s">
        <v>5294</v>
      </c>
      <c r="H1817" t="s">
        <v>5295</v>
      </c>
      <c r="I1817" t="s">
        <v>5296</v>
      </c>
    </row>
    <row r="1818" spans="1:9" x14ac:dyDescent="0.25">
      <c r="A1818" t="s">
        <v>5297</v>
      </c>
      <c r="B1818" t="s">
        <v>5096</v>
      </c>
      <c r="C1818" t="s">
        <v>1226</v>
      </c>
      <c r="D1818">
        <v>27.772925764192141</v>
      </c>
      <c r="E1818" t="s">
        <v>1227</v>
      </c>
      <c r="F1818">
        <v>27608</v>
      </c>
      <c r="G1818" t="s">
        <v>5298</v>
      </c>
      <c r="H1818" t="s">
        <v>5299</v>
      </c>
      <c r="I1818" t="s">
        <v>5300</v>
      </c>
    </row>
    <row r="1819" spans="1:9" x14ac:dyDescent="0.25">
      <c r="A1819" t="s">
        <v>5301</v>
      </c>
      <c r="B1819" t="s">
        <v>5096</v>
      </c>
      <c r="C1819" t="s">
        <v>1226</v>
      </c>
      <c r="D1819">
        <v>29.85884907709012</v>
      </c>
      <c r="E1819" t="s">
        <v>1227</v>
      </c>
      <c r="F1819">
        <v>20902</v>
      </c>
      <c r="G1819" t="s">
        <v>5302</v>
      </c>
      <c r="H1819" t="s">
        <v>5303</v>
      </c>
      <c r="I1819" t="s">
        <v>5304</v>
      </c>
    </row>
    <row r="1820" spans="1:9" x14ac:dyDescent="0.25">
      <c r="A1820" t="s">
        <v>5301</v>
      </c>
      <c r="B1820" t="s">
        <v>5096</v>
      </c>
      <c r="C1820" t="s">
        <v>1226</v>
      </c>
      <c r="D1820">
        <v>29.85884907709012</v>
      </c>
      <c r="E1820" t="s">
        <v>1227</v>
      </c>
      <c r="F1820">
        <v>20902</v>
      </c>
      <c r="G1820" t="s">
        <v>5302</v>
      </c>
      <c r="H1820" t="s">
        <v>5305</v>
      </c>
      <c r="I1820" t="s">
        <v>5304</v>
      </c>
    </row>
    <row r="1821" spans="1:9" x14ac:dyDescent="0.25">
      <c r="A1821" t="s">
        <v>5306</v>
      </c>
      <c r="B1821" t="s">
        <v>5096</v>
      </c>
      <c r="C1821" t="s">
        <v>1226</v>
      </c>
      <c r="D1821">
        <v>17.435897435897431</v>
      </c>
      <c r="E1821" t="s">
        <v>1227</v>
      </c>
      <c r="F1821">
        <v>5968</v>
      </c>
      <c r="G1821" t="s">
        <v>5307</v>
      </c>
    </row>
    <row r="1822" spans="1:9" x14ac:dyDescent="0.25">
      <c r="A1822" t="s">
        <v>5308</v>
      </c>
      <c r="B1822" t="s">
        <v>5096</v>
      </c>
      <c r="C1822" t="s">
        <v>1226</v>
      </c>
      <c r="D1822">
        <v>37.775816416593123</v>
      </c>
      <c r="E1822" t="s">
        <v>1227</v>
      </c>
      <c r="F1822">
        <v>33124</v>
      </c>
      <c r="G1822" t="s">
        <v>5309</v>
      </c>
    </row>
    <row r="1823" spans="1:9" x14ac:dyDescent="0.25">
      <c r="A1823" t="s">
        <v>5310</v>
      </c>
      <c r="B1823" t="s">
        <v>5096</v>
      </c>
      <c r="C1823" t="s">
        <v>1226</v>
      </c>
      <c r="D1823">
        <v>32.616487455197138</v>
      </c>
      <c r="E1823" t="s">
        <v>1227</v>
      </c>
      <c r="F1823">
        <v>43005</v>
      </c>
      <c r="G1823" t="s">
        <v>5311</v>
      </c>
      <c r="H1823" t="s">
        <v>5312</v>
      </c>
      <c r="I1823" t="s">
        <v>5313</v>
      </c>
    </row>
    <row r="1824" spans="1:9" x14ac:dyDescent="0.25">
      <c r="A1824" t="s">
        <v>5314</v>
      </c>
      <c r="B1824" t="s">
        <v>5096</v>
      </c>
      <c r="C1824" t="s">
        <v>1226</v>
      </c>
      <c r="D1824">
        <v>16.666666666666661</v>
      </c>
      <c r="E1824" t="s">
        <v>1227</v>
      </c>
      <c r="F1824">
        <v>6830</v>
      </c>
      <c r="G1824" t="s">
        <v>5315</v>
      </c>
      <c r="H1824" t="s">
        <v>5316</v>
      </c>
      <c r="I1824" t="s">
        <v>5317</v>
      </c>
    </row>
    <row r="1825" spans="1:9" x14ac:dyDescent="0.25">
      <c r="A1825" t="s">
        <v>5318</v>
      </c>
      <c r="B1825" t="s">
        <v>5096</v>
      </c>
      <c r="C1825" t="s">
        <v>1226</v>
      </c>
      <c r="D1825">
        <v>28.373702422145328</v>
      </c>
      <c r="E1825" t="s">
        <v>1227</v>
      </c>
      <c r="F1825">
        <v>37498</v>
      </c>
      <c r="G1825" t="s">
        <v>5319</v>
      </c>
      <c r="H1825" t="s">
        <v>5320</v>
      </c>
      <c r="I1825" t="s">
        <v>5321</v>
      </c>
    </row>
    <row r="1826" spans="1:9" x14ac:dyDescent="0.25">
      <c r="A1826" t="s">
        <v>5322</v>
      </c>
      <c r="B1826" t="s">
        <v>5096</v>
      </c>
      <c r="C1826" t="s">
        <v>1226</v>
      </c>
      <c r="D1826">
        <v>24.609843937575029</v>
      </c>
      <c r="E1826" t="s">
        <v>1229</v>
      </c>
      <c r="F1826">
        <v>39163</v>
      </c>
      <c r="G1826" t="s">
        <v>5323</v>
      </c>
      <c r="H1826" t="s">
        <v>5324</v>
      </c>
      <c r="I1826" t="s">
        <v>5325</v>
      </c>
    </row>
    <row r="1827" spans="1:9" x14ac:dyDescent="0.25">
      <c r="A1827" t="s">
        <v>5326</v>
      </c>
      <c r="B1827" t="s">
        <v>5096</v>
      </c>
      <c r="C1827" t="s">
        <v>1226</v>
      </c>
      <c r="D1827">
        <v>13.26352530541012</v>
      </c>
      <c r="E1827" t="s">
        <v>1227</v>
      </c>
      <c r="F1827">
        <v>14608</v>
      </c>
      <c r="G1827" t="s">
        <v>5327</v>
      </c>
      <c r="H1827" t="s">
        <v>5328</v>
      </c>
      <c r="I1827" t="s">
        <v>5329</v>
      </c>
    </row>
    <row r="1828" spans="1:9" x14ac:dyDescent="0.25">
      <c r="A1828" t="s">
        <v>5330</v>
      </c>
      <c r="B1828" t="s">
        <v>5096</v>
      </c>
      <c r="C1828" t="s">
        <v>1226</v>
      </c>
      <c r="D1828">
        <v>0</v>
      </c>
      <c r="E1828" t="s">
        <v>1228</v>
      </c>
      <c r="F1828">
        <v>1</v>
      </c>
      <c r="G1828" t="s">
        <v>1231</v>
      </c>
      <c r="H1828" t="s">
        <v>5331</v>
      </c>
      <c r="I1828" t="s">
        <v>5332</v>
      </c>
    </row>
    <row r="1829" spans="1:9" x14ac:dyDescent="0.25">
      <c r="A1829" t="s">
        <v>5333</v>
      </c>
      <c r="B1829" t="s">
        <v>5096</v>
      </c>
      <c r="C1829" t="s">
        <v>1225</v>
      </c>
      <c r="D1829">
        <v>0</v>
      </c>
      <c r="E1829" t="s">
        <v>1228</v>
      </c>
      <c r="F1829">
        <v>27</v>
      </c>
      <c r="G1829" t="s">
        <v>5334</v>
      </c>
      <c r="H1829" t="s">
        <v>5335</v>
      </c>
      <c r="I1829" t="s">
        <v>5336</v>
      </c>
    </row>
    <row r="1830" spans="1:9" x14ac:dyDescent="0.25">
      <c r="A1830" t="s">
        <v>5337</v>
      </c>
      <c r="B1830" t="s">
        <v>5096</v>
      </c>
      <c r="C1830" t="s">
        <v>1225</v>
      </c>
      <c r="D1830">
        <v>43.589743589743591</v>
      </c>
      <c r="E1830" t="s">
        <v>1228</v>
      </c>
      <c r="F1830">
        <v>905</v>
      </c>
      <c r="G1830" t="s">
        <v>5338</v>
      </c>
      <c r="H1830" t="s">
        <v>5339</v>
      </c>
      <c r="I1830" t="s">
        <v>5340</v>
      </c>
    </row>
    <row r="1831" spans="1:9" x14ac:dyDescent="0.25">
      <c r="A1831" t="s">
        <v>5341</v>
      </c>
      <c r="B1831" t="s">
        <v>5096</v>
      </c>
      <c r="C1831" t="s">
        <v>1226</v>
      </c>
      <c r="D1831">
        <v>8.5828343313373257</v>
      </c>
      <c r="E1831" t="s">
        <v>1227</v>
      </c>
      <c r="F1831">
        <v>6257</v>
      </c>
      <c r="G1831" t="s">
        <v>5342</v>
      </c>
      <c r="H1831" t="s">
        <v>5343</v>
      </c>
      <c r="I1831" t="s">
        <v>5344</v>
      </c>
    </row>
    <row r="1832" spans="1:9" x14ac:dyDescent="0.25">
      <c r="A1832" t="s">
        <v>5345</v>
      </c>
      <c r="B1832" t="s">
        <v>5096</v>
      </c>
      <c r="C1832" t="s">
        <v>1226</v>
      </c>
      <c r="D1832">
        <v>21.572580645161288</v>
      </c>
      <c r="E1832" t="s">
        <v>1227</v>
      </c>
      <c r="F1832">
        <v>9186</v>
      </c>
      <c r="G1832" t="s">
        <v>5346</v>
      </c>
      <c r="H1832" t="s">
        <v>5347</v>
      </c>
      <c r="I1832" t="s">
        <v>5348</v>
      </c>
    </row>
    <row r="1833" spans="1:9" x14ac:dyDescent="0.25">
      <c r="A1833" t="s">
        <v>5349</v>
      </c>
      <c r="B1833" t="s">
        <v>5096</v>
      </c>
      <c r="C1833" t="s">
        <v>1226</v>
      </c>
      <c r="D1833">
        <v>15.59792027729636</v>
      </c>
      <c r="E1833" t="s">
        <v>1227</v>
      </c>
      <c r="F1833">
        <v>13500</v>
      </c>
      <c r="G1833" t="s">
        <v>5350</v>
      </c>
      <c r="H1833" t="s">
        <v>5351</v>
      </c>
      <c r="I1833" t="s">
        <v>5352</v>
      </c>
    </row>
    <row r="1834" spans="1:9" x14ac:dyDescent="0.25">
      <c r="A1834" t="s">
        <v>5353</v>
      </c>
      <c r="B1834" t="s">
        <v>5096</v>
      </c>
      <c r="C1834" t="s">
        <v>1226</v>
      </c>
      <c r="D1834">
        <v>39.242315939957109</v>
      </c>
      <c r="E1834" t="s">
        <v>1227</v>
      </c>
      <c r="F1834">
        <v>36070</v>
      </c>
      <c r="G1834" t="s">
        <v>5354</v>
      </c>
      <c r="H1834" t="s">
        <v>5355</v>
      </c>
      <c r="I1834" t="s">
        <v>5356</v>
      </c>
    </row>
    <row r="1835" spans="1:9" x14ac:dyDescent="0.25">
      <c r="A1835" t="s">
        <v>5353</v>
      </c>
      <c r="B1835" t="s">
        <v>5096</v>
      </c>
      <c r="C1835" t="s">
        <v>1226</v>
      </c>
      <c r="D1835">
        <v>39.242315939957109</v>
      </c>
      <c r="E1835" t="s">
        <v>1227</v>
      </c>
      <c r="F1835">
        <v>36070</v>
      </c>
      <c r="G1835" t="s">
        <v>5354</v>
      </c>
      <c r="H1835" t="s">
        <v>5357</v>
      </c>
      <c r="I1835" t="s">
        <v>5356</v>
      </c>
    </row>
    <row r="1836" spans="1:9" x14ac:dyDescent="0.25">
      <c r="A1836" t="s">
        <v>5353</v>
      </c>
      <c r="B1836" t="s">
        <v>5096</v>
      </c>
      <c r="C1836" t="s">
        <v>1226</v>
      </c>
      <c r="D1836">
        <v>39.242315939957109</v>
      </c>
      <c r="E1836" t="s">
        <v>1227</v>
      </c>
      <c r="F1836">
        <v>36070</v>
      </c>
      <c r="G1836" t="s">
        <v>5354</v>
      </c>
      <c r="H1836" t="s">
        <v>5358</v>
      </c>
      <c r="I1836" t="s">
        <v>5356</v>
      </c>
    </row>
    <row r="1837" spans="1:9" x14ac:dyDescent="0.25">
      <c r="A1837" t="s">
        <v>5359</v>
      </c>
      <c r="B1837" t="s">
        <v>5096</v>
      </c>
      <c r="C1837" t="s">
        <v>1225</v>
      </c>
      <c r="D1837">
        <v>33.734939759036138</v>
      </c>
      <c r="E1837" t="s">
        <v>1227</v>
      </c>
      <c r="F1837">
        <v>2028</v>
      </c>
      <c r="G1837" t="s">
        <v>5360</v>
      </c>
    </row>
    <row r="1838" spans="1:9" x14ac:dyDescent="0.25">
      <c r="A1838" t="s">
        <v>5359</v>
      </c>
      <c r="B1838" t="s">
        <v>5096</v>
      </c>
      <c r="C1838" t="s">
        <v>1225</v>
      </c>
      <c r="D1838">
        <v>33.734939759036138</v>
      </c>
      <c r="E1838" t="s">
        <v>1227</v>
      </c>
      <c r="F1838">
        <v>2047</v>
      </c>
      <c r="G1838" t="s">
        <v>5361</v>
      </c>
    </row>
    <row r="1839" spans="1:9" x14ac:dyDescent="0.25">
      <c r="A1839" t="s">
        <v>5362</v>
      </c>
      <c r="B1839" t="s">
        <v>5096</v>
      </c>
      <c r="C1839" t="s">
        <v>1225</v>
      </c>
      <c r="D1839">
        <v>8.2644628099173563</v>
      </c>
      <c r="E1839" t="s">
        <v>1227</v>
      </c>
      <c r="F1839">
        <v>2573</v>
      </c>
      <c r="G1839" t="s">
        <v>5363</v>
      </c>
    </row>
    <row r="1840" spans="1:9" x14ac:dyDescent="0.25">
      <c r="A1840" t="s">
        <v>5364</v>
      </c>
      <c r="B1840" t="s">
        <v>5096</v>
      </c>
      <c r="C1840" t="s">
        <v>1226</v>
      </c>
      <c r="D1840">
        <v>16.393442622950818</v>
      </c>
      <c r="E1840" t="s">
        <v>1227</v>
      </c>
      <c r="F1840">
        <v>2559</v>
      </c>
      <c r="G1840" t="s">
        <v>5365</v>
      </c>
    </row>
    <row r="1841" spans="1:9" x14ac:dyDescent="0.25">
      <c r="A1841" t="s">
        <v>5366</v>
      </c>
      <c r="B1841" t="s">
        <v>5096</v>
      </c>
      <c r="C1841" t="s">
        <v>1226</v>
      </c>
      <c r="D1841">
        <v>35.900473933649288</v>
      </c>
      <c r="E1841" t="s">
        <v>1229</v>
      </c>
      <c r="F1841">
        <v>23746</v>
      </c>
      <c r="G1841" t="s">
        <v>5367</v>
      </c>
      <c r="H1841" t="s">
        <v>5368</v>
      </c>
      <c r="I1841" t="s">
        <v>5369</v>
      </c>
    </row>
    <row r="1842" spans="1:9" x14ac:dyDescent="0.25">
      <c r="A1842" t="s">
        <v>5370</v>
      </c>
      <c r="B1842" t="s">
        <v>5096</v>
      </c>
      <c r="C1842" t="s">
        <v>1226</v>
      </c>
      <c r="D1842">
        <v>34.491315136476423</v>
      </c>
      <c r="E1842" t="s">
        <v>1227</v>
      </c>
      <c r="F1842">
        <v>21127</v>
      </c>
      <c r="G1842" t="s">
        <v>5371</v>
      </c>
      <c r="H1842" t="s">
        <v>5372</v>
      </c>
      <c r="I1842" t="s">
        <v>5373</v>
      </c>
    </row>
    <row r="1843" spans="1:9" x14ac:dyDescent="0.25">
      <c r="A1843" t="s">
        <v>5374</v>
      </c>
      <c r="B1843" t="s">
        <v>5096</v>
      </c>
      <c r="C1843" t="s">
        <v>1226</v>
      </c>
      <c r="D1843">
        <v>20.459770114942529</v>
      </c>
      <c r="E1843" t="s">
        <v>1227</v>
      </c>
      <c r="F1843">
        <v>8246</v>
      </c>
      <c r="G1843" t="s">
        <v>5375</v>
      </c>
      <c r="H1843" t="s">
        <v>5376</v>
      </c>
      <c r="I1843" t="s">
        <v>5377</v>
      </c>
    </row>
    <row r="1844" spans="1:9" x14ac:dyDescent="0.25">
      <c r="A1844" t="s">
        <v>5378</v>
      </c>
      <c r="B1844" t="s">
        <v>5096</v>
      </c>
      <c r="C1844" t="s">
        <v>1226</v>
      </c>
      <c r="D1844">
        <v>26.72413793103448</v>
      </c>
      <c r="E1844" t="s">
        <v>1227</v>
      </c>
      <c r="F1844">
        <v>2127</v>
      </c>
      <c r="G1844" t="s">
        <v>5379</v>
      </c>
    </row>
    <row r="1845" spans="1:9" x14ac:dyDescent="0.25">
      <c r="A1845" t="s">
        <v>5380</v>
      </c>
      <c r="B1845" t="s">
        <v>5096</v>
      </c>
      <c r="C1845" t="s">
        <v>1226</v>
      </c>
      <c r="D1845">
        <v>56.643356643356647</v>
      </c>
      <c r="E1845" t="s">
        <v>1229</v>
      </c>
      <c r="F1845">
        <v>27035</v>
      </c>
      <c r="G1845" t="s">
        <v>5381</v>
      </c>
      <c r="H1845" t="s">
        <v>5382</v>
      </c>
      <c r="I1845" t="s">
        <v>5383</v>
      </c>
    </row>
    <row r="1846" spans="1:9" x14ac:dyDescent="0.25">
      <c r="A1846" t="s">
        <v>5384</v>
      </c>
      <c r="B1846" t="s">
        <v>5096</v>
      </c>
      <c r="C1846" t="s">
        <v>1226</v>
      </c>
      <c r="D1846">
        <v>0</v>
      </c>
      <c r="E1846" t="s">
        <v>1228</v>
      </c>
      <c r="F1846">
        <v>15</v>
      </c>
      <c r="G1846" t="s">
        <v>2001</v>
      </c>
      <c r="H1846" t="s">
        <v>5385</v>
      </c>
      <c r="I1846" t="s">
        <v>5386</v>
      </c>
    </row>
    <row r="1847" spans="1:9" x14ac:dyDescent="0.25">
      <c r="A1847" t="s">
        <v>5387</v>
      </c>
      <c r="B1847" t="s">
        <v>5096</v>
      </c>
      <c r="C1847" t="s">
        <v>1226</v>
      </c>
      <c r="D1847">
        <v>38.180693069306933</v>
      </c>
      <c r="E1847" t="s">
        <v>1227</v>
      </c>
      <c r="F1847">
        <v>39483</v>
      </c>
      <c r="G1847" t="s">
        <v>5388</v>
      </c>
    </row>
    <row r="1848" spans="1:9" x14ac:dyDescent="0.25">
      <c r="A1848" t="s">
        <v>5389</v>
      </c>
      <c r="B1848" t="s">
        <v>5096</v>
      </c>
      <c r="C1848" t="s">
        <v>1226</v>
      </c>
      <c r="D1848">
        <v>20.353982300884962</v>
      </c>
      <c r="E1848" t="s">
        <v>1227</v>
      </c>
      <c r="F1848">
        <v>15763</v>
      </c>
      <c r="G1848" t="s">
        <v>5390</v>
      </c>
    </row>
    <row r="1849" spans="1:9" x14ac:dyDescent="0.25">
      <c r="A1849" t="s">
        <v>5391</v>
      </c>
      <c r="B1849" t="s">
        <v>5096</v>
      </c>
      <c r="C1849" t="s">
        <v>1225</v>
      </c>
      <c r="D1849">
        <v>0</v>
      </c>
      <c r="E1849" t="s">
        <v>1228</v>
      </c>
      <c r="F1849">
        <v>33</v>
      </c>
      <c r="G1849" t="s">
        <v>5392</v>
      </c>
      <c r="H1849" t="s">
        <v>5393</v>
      </c>
      <c r="I1849" t="s">
        <v>5394</v>
      </c>
    </row>
    <row r="1850" spans="1:9" x14ac:dyDescent="0.25">
      <c r="A1850" t="s">
        <v>223</v>
      </c>
      <c r="B1850" t="s">
        <v>5096</v>
      </c>
      <c r="C1850" t="s">
        <v>1225</v>
      </c>
      <c r="D1850">
        <v>21.739130434782609</v>
      </c>
      <c r="E1850" t="s">
        <v>1227</v>
      </c>
      <c r="F1850">
        <v>936</v>
      </c>
      <c r="G1850" t="s">
        <v>5395</v>
      </c>
    </row>
    <row r="1851" spans="1:9" x14ac:dyDescent="0.25">
      <c r="A1851" t="s">
        <v>5396</v>
      </c>
      <c r="B1851" t="s">
        <v>5096</v>
      </c>
      <c r="C1851" t="s">
        <v>1226</v>
      </c>
      <c r="D1851">
        <v>20</v>
      </c>
      <c r="E1851" t="s">
        <v>1227</v>
      </c>
      <c r="F1851">
        <v>4970</v>
      </c>
      <c r="G1851" t="s">
        <v>5397</v>
      </c>
    </row>
    <row r="1852" spans="1:9" x14ac:dyDescent="0.25">
      <c r="A1852" t="s">
        <v>5398</v>
      </c>
      <c r="B1852" t="s">
        <v>5096</v>
      </c>
      <c r="C1852" t="s">
        <v>1226</v>
      </c>
      <c r="D1852">
        <v>20</v>
      </c>
      <c r="E1852" t="s">
        <v>1227</v>
      </c>
      <c r="F1852">
        <v>4970</v>
      </c>
      <c r="G1852" t="s">
        <v>5397</v>
      </c>
    </row>
    <row r="1853" spans="1:9" x14ac:dyDescent="0.25">
      <c r="A1853" t="s">
        <v>5399</v>
      </c>
      <c r="B1853" t="s">
        <v>5096</v>
      </c>
      <c r="C1853" t="s">
        <v>1226</v>
      </c>
      <c r="D1853">
        <v>20</v>
      </c>
      <c r="E1853" t="s">
        <v>1227</v>
      </c>
      <c r="F1853">
        <v>4970</v>
      </c>
      <c r="G1853" t="s">
        <v>5397</v>
      </c>
    </row>
    <row r="1854" spans="1:9" x14ac:dyDescent="0.25">
      <c r="A1854" t="s">
        <v>5400</v>
      </c>
      <c r="B1854" t="s">
        <v>5096</v>
      </c>
      <c r="C1854" t="s">
        <v>1226</v>
      </c>
      <c r="D1854">
        <v>20</v>
      </c>
      <c r="E1854" t="s">
        <v>1227</v>
      </c>
      <c r="F1854">
        <v>4970</v>
      </c>
      <c r="G1854" t="s">
        <v>5397</v>
      </c>
    </row>
    <row r="1855" spans="1:9" x14ac:dyDescent="0.25">
      <c r="A1855" t="s">
        <v>5401</v>
      </c>
      <c r="B1855" t="s">
        <v>5096</v>
      </c>
      <c r="C1855" t="s">
        <v>1226</v>
      </c>
      <c r="D1855">
        <v>0</v>
      </c>
      <c r="E1855" t="s">
        <v>1228</v>
      </c>
      <c r="F1855">
        <v>1</v>
      </c>
      <c r="G1855" t="s">
        <v>1231</v>
      </c>
    </row>
    <row r="1856" spans="1:9" x14ac:dyDescent="0.25">
      <c r="A1856" t="s">
        <v>5402</v>
      </c>
      <c r="B1856" t="s">
        <v>5096</v>
      </c>
      <c r="C1856" t="s">
        <v>1226</v>
      </c>
      <c r="D1856">
        <v>25.757575757575761</v>
      </c>
      <c r="E1856" t="s">
        <v>1229</v>
      </c>
      <c r="F1856">
        <v>26764</v>
      </c>
      <c r="G1856" t="s">
        <v>5161</v>
      </c>
    </row>
    <row r="1857" spans="1:9" x14ac:dyDescent="0.25">
      <c r="A1857" t="s">
        <v>5403</v>
      </c>
      <c r="B1857" t="s">
        <v>5096</v>
      </c>
      <c r="C1857" t="s">
        <v>1226</v>
      </c>
      <c r="D1857">
        <v>21.901639344262289</v>
      </c>
      <c r="E1857" t="s">
        <v>1227</v>
      </c>
      <c r="F1857">
        <v>30893</v>
      </c>
      <c r="G1857" t="s">
        <v>5151</v>
      </c>
    </row>
    <row r="1858" spans="1:9" x14ac:dyDescent="0.25">
      <c r="A1858" t="s">
        <v>5404</v>
      </c>
      <c r="B1858" t="s">
        <v>5096</v>
      </c>
      <c r="C1858" t="s">
        <v>1226</v>
      </c>
      <c r="D1858">
        <v>0</v>
      </c>
      <c r="E1858" t="s">
        <v>1228</v>
      </c>
      <c r="F1858">
        <v>1</v>
      </c>
      <c r="G1858" t="s">
        <v>1231</v>
      </c>
      <c r="H1858" t="s">
        <v>5405</v>
      </c>
      <c r="I1858" t="s">
        <v>5406</v>
      </c>
    </row>
    <row r="1859" spans="1:9" x14ac:dyDescent="0.25">
      <c r="A1859" t="s">
        <v>5407</v>
      </c>
      <c r="B1859" t="s">
        <v>5096</v>
      </c>
      <c r="C1859" t="s">
        <v>1226</v>
      </c>
      <c r="D1859">
        <v>25.757575757575761</v>
      </c>
      <c r="E1859" t="s">
        <v>1229</v>
      </c>
      <c r="F1859">
        <v>26764</v>
      </c>
      <c r="G1859" t="s">
        <v>5161</v>
      </c>
    </row>
    <row r="1860" spans="1:9" x14ac:dyDescent="0.25">
      <c r="A1860" t="s">
        <v>5408</v>
      </c>
      <c r="B1860" t="s">
        <v>5096</v>
      </c>
      <c r="C1860" t="s">
        <v>1226</v>
      </c>
      <c r="D1860">
        <v>34.334763948497852</v>
      </c>
      <c r="E1860" t="s">
        <v>1229</v>
      </c>
      <c r="F1860">
        <v>19153</v>
      </c>
      <c r="G1860" t="s">
        <v>5409</v>
      </c>
    </row>
    <row r="1861" spans="1:9" x14ac:dyDescent="0.25">
      <c r="A1861" t="s">
        <v>5410</v>
      </c>
      <c r="B1861" t="s">
        <v>5096</v>
      </c>
      <c r="C1861" t="s">
        <v>1226</v>
      </c>
      <c r="D1861">
        <v>25.757575757575761</v>
      </c>
      <c r="E1861" t="s">
        <v>1229</v>
      </c>
      <c r="F1861">
        <v>26764</v>
      </c>
      <c r="G1861" t="s">
        <v>5161</v>
      </c>
    </row>
    <row r="1862" spans="1:9" x14ac:dyDescent="0.25">
      <c r="A1862" t="s">
        <v>5411</v>
      </c>
      <c r="B1862" t="s">
        <v>5096</v>
      </c>
      <c r="C1862" t="s">
        <v>1226</v>
      </c>
      <c r="D1862">
        <v>28.417653390742739</v>
      </c>
      <c r="E1862" t="s">
        <v>1229</v>
      </c>
      <c r="F1862">
        <v>25099</v>
      </c>
      <c r="G1862" t="s">
        <v>5412</v>
      </c>
      <c r="H1862" t="s">
        <v>5413</v>
      </c>
      <c r="I1862" t="s">
        <v>5414</v>
      </c>
    </row>
    <row r="1863" spans="1:9" x14ac:dyDescent="0.25">
      <c r="A1863" t="s">
        <v>5415</v>
      </c>
      <c r="B1863" t="s">
        <v>5096</v>
      </c>
      <c r="C1863" t="s">
        <v>1226</v>
      </c>
      <c r="D1863">
        <v>17.59794476557482</v>
      </c>
      <c r="E1863" t="s">
        <v>1227</v>
      </c>
      <c r="F1863">
        <v>28380</v>
      </c>
      <c r="G1863" t="s">
        <v>5416</v>
      </c>
      <c r="H1863" t="s">
        <v>5417</v>
      </c>
      <c r="I1863" t="s">
        <v>5418</v>
      </c>
    </row>
    <row r="1864" spans="1:9" x14ac:dyDescent="0.25">
      <c r="A1864" t="s">
        <v>5419</v>
      </c>
      <c r="B1864" t="s">
        <v>5096</v>
      </c>
      <c r="C1864" t="s">
        <v>1226</v>
      </c>
      <c r="D1864">
        <v>0</v>
      </c>
      <c r="E1864" t="s">
        <v>1228</v>
      </c>
      <c r="F1864">
        <v>11</v>
      </c>
      <c r="G1864" t="s">
        <v>5104</v>
      </c>
    </row>
    <row r="1865" spans="1:9" x14ac:dyDescent="0.25">
      <c r="A1865" t="s">
        <v>5420</v>
      </c>
      <c r="B1865" t="s">
        <v>5096</v>
      </c>
      <c r="C1865" t="s">
        <v>1226</v>
      </c>
      <c r="D1865">
        <v>13.51351351351351</v>
      </c>
      <c r="E1865" t="s">
        <v>1227</v>
      </c>
      <c r="F1865">
        <v>5271</v>
      </c>
      <c r="G1865" t="s">
        <v>5421</v>
      </c>
      <c r="H1865" t="s">
        <v>5422</v>
      </c>
      <c r="I1865" t="s">
        <v>5423</v>
      </c>
    </row>
    <row r="1866" spans="1:9" x14ac:dyDescent="0.25">
      <c r="A1866" t="s">
        <v>5424</v>
      </c>
      <c r="B1866" t="s">
        <v>5096</v>
      </c>
      <c r="C1866" t="s">
        <v>1226</v>
      </c>
      <c r="D1866">
        <v>6.1837455830388697</v>
      </c>
      <c r="E1866" t="s">
        <v>1227</v>
      </c>
      <c r="F1866">
        <v>7000</v>
      </c>
      <c r="G1866" t="s">
        <v>5425</v>
      </c>
    </row>
    <row r="1867" spans="1:9" x14ac:dyDescent="0.25">
      <c r="A1867" t="s">
        <v>5426</v>
      </c>
      <c r="B1867" t="s">
        <v>5096</v>
      </c>
      <c r="C1867" t="s">
        <v>1226</v>
      </c>
      <c r="D1867">
        <v>19.247787610619469</v>
      </c>
      <c r="E1867" t="s">
        <v>1227</v>
      </c>
      <c r="F1867">
        <v>13103</v>
      </c>
      <c r="G1867" t="s">
        <v>5427</v>
      </c>
      <c r="H1867" t="s">
        <v>5428</v>
      </c>
      <c r="I1867" t="s">
        <v>5429</v>
      </c>
    </row>
    <row r="1868" spans="1:9" x14ac:dyDescent="0.25">
      <c r="A1868" t="s">
        <v>5430</v>
      </c>
      <c r="B1868" t="s">
        <v>5096</v>
      </c>
      <c r="C1868" t="s">
        <v>1226</v>
      </c>
      <c r="D1868">
        <v>25.757575757575761</v>
      </c>
      <c r="E1868" t="s">
        <v>1229</v>
      </c>
      <c r="F1868">
        <v>26764</v>
      </c>
      <c r="G1868" t="s">
        <v>5161</v>
      </c>
    </row>
    <row r="1869" spans="1:9" x14ac:dyDescent="0.25">
      <c r="A1869" t="s">
        <v>5431</v>
      </c>
      <c r="B1869" t="s">
        <v>5096</v>
      </c>
      <c r="C1869" t="s">
        <v>1226</v>
      </c>
      <c r="D1869">
        <v>20.76555023923445</v>
      </c>
      <c r="E1869" t="s">
        <v>1229</v>
      </c>
      <c r="F1869">
        <v>19774</v>
      </c>
      <c r="G1869" t="s">
        <v>5432</v>
      </c>
      <c r="H1869" t="s">
        <v>5433</v>
      </c>
      <c r="I1869" t="s">
        <v>5434</v>
      </c>
    </row>
    <row r="1870" spans="1:9" x14ac:dyDescent="0.25">
      <c r="A1870" t="s">
        <v>5435</v>
      </c>
      <c r="B1870" t="s">
        <v>5096</v>
      </c>
      <c r="C1870" t="s">
        <v>1226</v>
      </c>
      <c r="D1870">
        <v>18.728266269249879</v>
      </c>
      <c r="E1870" t="s">
        <v>1227</v>
      </c>
      <c r="F1870">
        <v>51198</v>
      </c>
      <c r="G1870" t="s">
        <v>5436</v>
      </c>
      <c r="H1870" t="s">
        <v>5437</v>
      </c>
      <c r="I1870" t="s">
        <v>5438</v>
      </c>
    </row>
    <row r="1871" spans="1:9" x14ac:dyDescent="0.25">
      <c r="A1871" t="s">
        <v>5439</v>
      </c>
      <c r="B1871" t="s">
        <v>5096</v>
      </c>
      <c r="C1871" t="s">
        <v>1226</v>
      </c>
      <c r="D1871">
        <v>28.414755732801591</v>
      </c>
      <c r="E1871" t="s">
        <v>1227</v>
      </c>
      <c r="F1871">
        <v>22002</v>
      </c>
      <c r="G1871" t="s">
        <v>5440</v>
      </c>
      <c r="H1871" t="s">
        <v>5441</v>
      </c>
      <c r="I1871" t="s">
        <v>5442</v>
      </c>
    </row>
    <row r="1872" spans="1:9" x14ac:dyDescent="0.25">
      <c r="A1872" t="s">
        <v>5443</v>
      </c>
      <c r="B1872" t="s">
        <v>5096</v>
      </c>
      <c r="C1872" t="s">
        <v>1226</v>
      </c>
      <c r="D1872">
        <v>0</v>
      </c>
      <c r="E1872" t="s">
        <v>1228</v>
      </c>
      <c r="F1872">
        <v>11</v>
      </c>
      <c r="G1872" t="s">
        <v>5104</v>
      </c>
      <c r="H1872" t="s">
        <v>5444</v>
      </c>
      <c r="I1872" t="s">
        <v>5445</v>
      </c>
    </row>
    <row r="1873" spans="1:9" x14ac:dyDescent="0.25">
      <c r="A1873" t="s">
        <v>5446</v>
      </c>
      <c r="B1873" t="s">
        <v>5096</v>
      </c>
      <c r="C1873" t="s">
        <v>1226</v>
      </c>
      <c r="D1873">
        <v>0</v>
      </c>
      <c r="E1873" t="s">
        <v>1228</v>
      </c>
      <c r="F1873">
        <v>12</v>
      </c>
      <c r="G1873" t="s">
        <v>2236</v>
      </c>
      <c r="H1873" t="s">
        <v>5447</v>
      </c>
      <c r="I1873" t="s">
        <v>5448</v>
      </c>
    </row>
    <row r="1874" spans="1:9" x14ac:dyDescent="0.25">
      <c r="A1874" t="s">
        <v>5449</v>
      </c>
      <c r="B1874" t="s">
        <v>5096</v>
      </c>
      <c r="C1874" t="s">
        <v>1226</v>
      </c>
      <c r="D1874">
        <v>0</v>
      </c>
      <c r="E1874" t="s">
        <v>1228</v>
      </c>
      <c r="F1874">
        <v>11</v>
      </c>
      <c r="G1874" t="s">
        <v>5104</v>
      </c>
    </row>
    <row r="1875" spans="1:9" x14ac:dyDescent="0.25">
      <c r="A1875" t="s">
        <v>5450</v>
      </c>
      <c r="B1875" t="s">
        <v>5096</v>
      </c>
      <c r="C1875" t="s">
        <v>1226</v>
      </c>
      <c r="D1875">
        <v>21.15384615384615</v>
      </c>
      <c r="E1875" t="s">
        <v>1227</v>
      </c>
      <c r="F1875">
        <v>6641</v>
      </c>
      <c r="G1875" t="s">
        <v>5451</v>
      </c>
    </row>
    <row r="1876" spans="1:9" x14ac:dyDescent="0.25">
      <c r="A1876" t="s">
        <v>5452</v>
      </c>
      <c r="B1876" t="s">
        <v>5096</v>
      </c>
      <c r="C1876" t="s">
        <v>1226</v>
      </c>
      <c r="D1876">
        <v>20.496894409937891</v>
      </c>
      <c r="E1876" t="s">
        <v>1229</v>
      </c>
      <c r="F1876">
        <v>27519</v>
      </c>
      <c r="G1876" t="s">
        <v>5453</v>
      </c>
    </row>
    <row r="1877" spans="1:9" x14ac:dyDescent="0.25">
      <c r="A1877" t="s">
        <v>5454</v>
      </c>
      <c r="B1877" t="s">
        <v>5096</v>
      </c>
      <c r="C1877" t="s">
        <v>1226</v>
      </c>
      <c r="D1877">
        <v>22.242314647377938</v>
      </c>
      <c r="E1877" t="s">
        <v>1229</v>
      </c>
      <c r="F1877">
        <v>26733</v>
      </c>
      <c r="G1877" t="s">
        <v>5455</v>
      </c>
    </row>
    <row r="1878" spans="1:9" x14ac:dyDescent="0.25">
      <c r="A1878" t="s">
        <v>5456</v>
      </c>
      <c r="B1878" t="s">
        <v>5096</v>
      </c>
      <c r="C1878" t="s">
        <v>1226</v>
      </c>
      <c r="D1878">
        <v>30.190796857463521</v>
      </c>
      <c r="E1878" t="s">
        <v>1227</v>
      </c>
      <c r="F1878">
        <v>20023</v>
      </c>
      <c r="G1878" t="s">
        <v>5185</v>
      </c>
    </row>
    <row r="1879" spans="1:9" x14ac:dyDescent="0.25">
      <c r="A1879" t="s">
        <v>5457</v>
      </c>
      <c r="B1879" t="s">
        <v>5096</v>
      </c>
      <c r="C1879" t="s">
        <v>1226</v>
      </c>
      <c r="D1879">
        <v>16.666666666666661</v>
      </c>
      <c r="E1879" t="s">
        <v>1227</v>
      </c>
      <c r="F1879">
        <v>1415</v>
      </c>
      <c r="G1879" t="s">
        <v>5458</v>
      </c>
    </row>
    <row r="1880" spans="1:9" x14ac:dyDescent="0.25">
      <c r="A1880" t="s">
        <v>5459</v>
      </c>
      <c r="B1880" t="s">
        <v>5096</v>
      </c>
      <c r="C1880" t="s">
        <v>1226</v>
      </c>
      <c r="D1880">
        <v>15.91511936339522</v>
      </c>
      <c r="E1880" t="s">
        <v>1227</v>
      </c>
      <c r="F1880">
        <v>9443</v>
      </c>
      <c r="G1880" t="s">
        <v>5460</v>
      </c>
      <c r="H1880" t="s">
        <v>5461</v>
      </c>
      <c r="I1880" t="s">
        <v>5462</v>
      </c>
    </row>
    <row r="1881" spans="1:9" x14ac:dyDescent="0.25">
      <c r="A1881" t="s">
        <v>5459</v>
      </c>
      <c r="B1881" t="s">
        <v>5096</v>
      </c>
      <c r="C1881" t="s">
        <v>1226</v>
      </c>
      <c r="D1881">
        <v>15.91511936339522</v>
      </c>
      <c r="E1881" t="s">
        <v>1227</v>
      </c>
      <c r="F1881">
        <v>9443</v>
      </c>
      <c r="G1881" t="s">
        <v>5460</v>
      </c>
      <c r="H1881" t="s">
        <v>5463</v>
      </c>
      <c r="I1881" t="s">
        <v>5462</v>
      </c>
    </row>
    <row r="1882" spans="1:9" x14ac:dyDescent="0.25">
      <c r="A1882" t="s">
        <v>5464</v>
      </c>
      <c r="B1882" t="s">
        <v>5096</v>
      </c>
      <c r="C1882" t="s">
        <v>1226</v>
      </c>
      <c r="D1882">
        <v>9.1803278688524586</v>
      </c>
      <c r="E1882" t="s">
        <v>1227</v>
      </c>
      <c r="F1882">
        <v>15594</v>
      </c>
      <c r="G1882" t="s">
        <v>5465</v>
      </c>
    </row>
    <row r="1883" spans="1:9" x14ac:dyDescent="0.25">
      <c r="A1883" t="s">
        <v>5466</v>
      </c>
      <c r="B1883" t="s">
        <v>5096</v>
      </c>
      <c r="C1883" t="s">
        <v>1226</v>
      </c>
      <c r="D1883">
        <v>21.15384615384615</v>
      </c>
      <c r="E1883" t="s">
        <v>1227</v>
      </c>
      <c r="F1883">
        <v>6641</v>
      </c>
      <c r="G1883" t="s">
        <v>5451</v>
      </c>
      <c r="H1883" t="s">
        <v>5467</v>
      </c>
      <c r="I1883" t="s">
        <v>5468</v>
      </c>
    </row>
    <row r="1884" spans="1:9" x14ac:dyDescent="0.25">
      <c r="A1884" t="s">
        <v>5469</v>
      </c>
      <c r="B1884" t="s">
        <v>5096</v>
      </c>
      <c r="C1884" t="s">
        <v>1226</v>
      </c>
      <c r="D1884">
        <v>0</v>
      </c>
      <c r="E1884" t="s">
        <v>1228</v>
      </c>
      <c r="F1884">
        <v>11</v>
      </c>
      <c r="G1884" t="s">
        <v>5104</v>
      </c>
    </row>
    <row r="1885" spans="1:9" x14ac:dyDescent="0.25">
      <c r="A1885" t="s">
        <v>5470</v>
      </c>
      <c r="B1885" t="s">
        <v>5096</v>
      </c>
      <c r="C1885" t="s">
        <v>1226</v>
      </c>
      <c r="D1885">
        <v>33.451327433628322</v>
      </c>
      <c r="E1885" t="s">
        <v>1227</v>
      </c>
      <c r="F1885">
        <v>27065</v>
      </c>
      <c r="G1885" t="s">
        <v>5471</v>
      </c>
    </row>
    <row r="1886" spans="1:9" x14ac:dyDescent="0.25">
      <c r="A1886" t="s">
        <v>5472</v>
      </c>
      <c r="B1886" t="s">
        <v>5096</v>
      </c>
      <c r="C1886" t="s">
        <v>1226</v>
      </c>
      <c r="D1886">
        <v>10.603290676416821</v>
      </c>
      <c r="E1886" t="s">
        <v>1227</v>
      </c>
      <c r="F1886">
        <v>7878</v>
      </c>
      <c r="G1886" t="s">
        <v>5473</v>
      </c>
    </row>
    <row r="1887" spans="1:9" x14ac:dyDescent="0.25">
      <c r="A1887" t="s">
        <v>5474</v>
      </c>
      <c r="B1887" t="s">
        <v>5096</v>
      </c>
      <c r="C1887" t="s">
        <v>1226</v>
      </c>
      <c r="D1887">
        <v>25.688622754491021</v>
      </c>
      <c r="E1887" t="s">
        <v>1229</v>
      </c>
      <c r="F1887">
        <v>39150</v>
      </c>
      <c r="G1887" t="s">
        <v>5475</v>
      </c>
    </row>
    <row r="1888" spans="1:9" x14ac:dyDescent="0.25">
      <c r="A1888" t="s">
        <v>5476</v>
      </c>
      <c r="B1888" t="s">
        <v>5096</v>
      </c>
      <c r="C1888" t="s">
        <v>1226</v>
      </c>
      <c r="D1888">
        <v>10.45576407506702</v>
      </c>
      <c r="E1888" t="s">
        <v>1229</v>
      </c>
      <c r="F1888">
        <v>10578</v>
      </c>
      <c r="G1888" t="s">
        <v>5477</v>
      </c>
      <c r="H1888" t="s">
        <v>5478</v>
      </c>
      <c r="I1888" t="s">
        <v>5479</v>
      </c>
    </row>
    <row r="1889" spans="1:9" x14ac:dyDescent="0.25">
      <c r="A1889" t="s">
        <v>5480</v>
      </c>
      <c r="B1889" t="s">
        <v>5096</v>
      </c>
      <c r="C1889" t="s">
        <v>1226</v>
      </c>
      <c r="D1889">
        <v>23.953261927945469</v>
      </c>
      <c r="E1889" t="s">
        <v>1229</v>
      </c>
      <c r="F1889">
        <v>21718</v>
      </c>
      <c r="G1889" t="s">
        <v>5481</v>
      </c>
    </row>
    <row r="1890" spans="1:9" x14ac:dyDescent="0.25">
      <c r="A1890" t="s">
        <v>5482</v>
      </c>
      <c r="B1890" t="s">
        <v>5096</v>
      </c>
      <c r="C1890" t="s">
        <v>1226</v>
      </c>
      <c r="D1890">
        <v>14.28130783466996</v>
      </c>
      <c r="E1890" t="s">
        <v>1227</v>
      </c>
      <c r="F1890">
        <v>45753</v>
      </c>
      <c r="G1890" t="s">
        <v>5483</v>
      </c>
    </row>
    <row r="1891" spans="1:9" x14ac:dyDescent="0.25">
      <c r="A1891" t="s">
        <v>5484</v>
      </c>
      <c r="B1891" t="s">
        <v>5096</v>
      </c>
      <c r="C1891" t="s">
        <v>1226</v>
      </c>
      <c r="D1891">
        <v>25.757575757575761</v>
      </c>
      <c r="E1891" t="s">
        <v>1229</v>
      </c>
      <c r="F1891">
        <v>26764</v>
      </c>
      <c r="G1891" t="s">
        <v>5161</v>
      </c>
    </row>
    <row r="1892" spans="1:9" x14ac:dyDescent="0.25">
      <c r="A1892" t="s">
        <v>5485</v>
      </c>
      <c r="B1892" t="s">
        <v>5096</v>
      </c>
      <c r="C1892" t="s">
        <v>1226</v>
      </c>
      <c r="D1892">
        <v>16.257309941520472</v>
      </c>
      <c r="E1892" t="s">
        <v>1227</v>
      </c>
      <c r="F1892">
        <v>18388</v>
      </c>
      <c r="G1892" t="s">
        <v>5486</v>
      </c>
      <c r="H1892" t="s">
        <v>5487</v>
      </c>
      <c r="I1892" t="s">
        <v>5488</v>
      </c>
    </row>
    <row r="1893" spans="1:9" x14ac:dyDescent="0.25">
      <c r="A1893" t="s">
        <v>5489</v>
      </c>
      <c r="B1893" t="s">
        <v>5096</v>
      </c>
      <c r="C1893" t="s">
        <v>1226</v>
      </c>
      <c r="D1893">
        <v>0</v>
      </c>
      <c r="E1893" t="s">
        <v>1228</v>
      </c>
      <c r="F1893">
        <v>1</v>
      </c>
      <c r="G1893" t="s">
        <v>1231</v>
      </c>
      <c r="H1893" t="s">
        <v>5490</v>
      </c>
      <c r="I1893" t="s">
        <v>5491</v>
      </c>
    </row>
    <row r="1894" spans="1:9" x14ac:dyDescent="0.25">
      <c r="A1894" t="s">
        <v>5489</v>
      </c>
      <c r="B1894" t="s">
        <v>5096</v>
      </c>
      <c r="C1894" t="s">
        <v>1226</v>
      </c>
      <c r="D1894">
        <v>0</v>
      </c>
      <c r="E1894" t="s">
        <v>1228</v>
      </c>
      <c r="F1894">
        <v>1</v>
      </c>
      <c r="G1894" t="s">
        <v>1231</v>
      </c>
      <c r="H1894" t="s">
        <v>5492</v>
      </c>
      <c r="I1894" t="s">
        <v>5491</v>
      </c>
    </row>
    <row r="1895" spans="1:9" x14ac:dyDescent="0.25">
      <c r="A1895" t="s">
        <v>5489</v>
      </c>
      <c r="B1895" t="s">
        <v>5096</v>
      </c>
      <c r="C1895" t="s">
        <v>1226</v>
      </c>
      <c r="D1895">
        <v>0</v>
      </c>
      <c r="E1895" t="s">
        <v>1228</v>
      </c>
      <c r="F1895">
        <v>1</v>
      </c>
      <c r="G1895" t="s">
        <v>1231</v>
      </c>
      <c r="H1895" t="s">
        <v>5493</v>
      </c>
      <c r="I1895" t="s">
        <v>5491</v>
      </c>
    </row>
    <row r="1896" spans="1:9" x14ac:dyDescent="0.25">
      <c r="A1896" t="s">
        <v>5494</v>
      </c>
      <c r="B1896" t="s">
        <v>5096</v>
      </c>
      <c r="C1896" t="s">
        <v>1226</v>
      </c>
      <c r="D1896">
        <v>25.757575757575761</v>
      </c>
      <c r="E1896" t="s">
        <v>1229</v>
      </c>
      <c r="F1896">
        <v>26764</v>
      </c>
      <c r="G1896" t="s">
        <v>5161</v>
      </c>
    </row>
    <row r="1897" spans="1:9" x14ac:dyDescent="0.25">
      <c r="A1897" t="s">
        <v>5495</v>
      </c>
      <c r="B1897" t="s">
        <v>5096</v>
      </c>
      <c r="C1897" t="s">
        <v>1225</v>
      </c>
      <c r="D1897">
        <v>11.19402985074627</v>
      </c>
      <c r="E1897" t="s">
        <v>1227</v>
      </c>
      <c r="F1897">
        <v>6768</v>
      </c>
      <c r="G1897" t="s">
        <v>5496</v>
      </c>
    </row>
    <row r="1898" spans="1:9" x14ac:dyDescent="0.25">
      <c r="A1898" t="s">
        <v>5497</v>
      </c>
      <c r="B1898" t="s">
        <v>5096</v>
      </c>
      <c r="C1898" t="s">
        <v>1226</v>
      </c>
      <c r="D1898">
        <v>7.2131147540983616</v>
      </c>
      <c r="E1898" t="s">
        <v>1227</v>
      </c>
      <c r="F1898">
        <v>9894</v>
      </c>
      <c r="G1898" t="s">
        <v>5498</v>
      </c>
      <c r="H1898" t="s">
        <v>5499</v>
      </c>
      <c r="I1898" t="s">
        <v>5500</v>
      </c>
    </row>
    <row r="1899" spans="1:9" x14ac:dyDescent="0.25">
      <c r="A1899" t="s">
        <v>5501</v>
      </c>
      <c r="B1899" t="s">
        <v>5096</v>
      </c>
      <c r="C1899" t="s">
        <v>1226</v>
      </c>
      <c r="D1899">
        <v>25.61307901907357</v>
      </c>
      <c r="E1899" t="s">
        <v>1227</v>
      </c>
      <c r="F1899">
        <v>14676</v>
      </c>
      <c r="G1899" t="s">
        <v>5502</v>
      </c>
      <c r="H1899" t="s">
        <v>5503</v>
      </c>
      <c r="I1899" t="s">
        <v>5504</v>
      </c>
    </row>
    <row r="1900" spans="1:9" x14ac:dyDescent="0.25">
      <c r="A1900" t="s">
        <v>5505</v>
      </c>
      <c r="B1900" t="s">
        <v>5096</v>
      </c>
      <c r="C1900" t="s">
        <v>1226</v>
      </c>
      <c r="D1900">
        <v>0</v>
      </c>
      <c r="E1900" t="s">
        <v>1228</v>
      </c>
      <c r="F1900">
        <v>1</v>
      </c>
      <c r="G1900" t="s">
        <v>1231</v>
      </c>
      <c r="H1900" t="s">
        <v>5506</v>
      </c>
      <c r="I1900" t="s">
        <v>5507</v>
      </c>
    </row>
    <row r="1901" spans="1:9" x14ac:dyDescent="0.25">
      <c r="A1901" t="s">
        <v>5508</v>
      </c>
      <c r="B1901" t="s">
        <v>5096</v>
      </c>
      <c r="C1901" t="s">
        <v>1226</v>
      </c>
      <c r="D1901">
        <v>33.885350318471339</v>
      </c>
      <c r="E1901" t="s">
        <v>1229</v>
      </c>
      <c r="F1901">
        <v>10220</v>
      </c>
      <c r="G1901" t="s">
        <v>5509</v>
      </c>
      <c r="H1901" t="s">
        <v>5510</v>
      </c>
      <c r="I1901" t="s">
        <v>5511</v>
      </c>
    </row>
    <row r="1902" spans="1:9" x14ac:dyDescent="0.25">
      <c r="A1902" t="s">
        <v>5512</v>
      </c>
      <c r="B1902" t="s">
        <v>5096</v>
      </c>
      <c r="C1902" t="s">
        <v>1226</v>
      </c>
      <c r="D1902">
        <v>22.240802675585279</v>
      </c>
      <c r="E1902" t="s">
        <v>1229</v>
      </c>
      <c r="F1902">
        <v>24994</v>
      </c>
      <c r="G1902" t="s">
        <v>5513</v>
      </c>
      <c r="H1902" t="s">
        <v>5514</v>
      </c>
      <c r="I1902" t="s">
        <v>5515</v>
      </c>
    </row>
    <row r="1903" spans="1:9" x14ac:dyDescent="0.25">
      <c r="A1903" t="s">
        <v>5516</v>
      </c>
      <c r="B1903" t="s">
        <v>5096</v>
      </c>
      <c r="C1903" t="s">
        <v>1226</v>
      </c>
      <c r="D1903">
        <v>29.369797859690841</v>
      </c>
      <c r="E1903" t="s">
        <v>1229</v>
      </c>
      <c r="F1903">
        <v>22829</v>
      </c>
      <c r="G1903" t="s">
        <v>5517</v>
      </c>
    </row>
    <row r="1904" spans="1:9" x14ac:dyDescent="0.25">
      <c r="A1904" t="s">
        <v>5518</v>
      </c>
      <c r="B1904" t="s">
        <v>5096</v>
      </c>
      <c r="C1904" t="s">
        <v>1226</v>
      </c>
      <c r="D1904">
        <v>21.457489878542511</v>
      </c>
      <c r="E1904" t="s">
        <v>1227</v>
      </c>
      <c r="F1904">
        <v>6326</v>
      </c>
      <c r="G1904" t="s">
        <v>5519</v>
      </c>
      <c r="H1904" t="s">
        <v>5520</v>
      </c>
      <c r="I1904" t="s">
        <v>5521</v>
      </c>
    </row>
    <row r="1905" spans="1:9" x14ac:dyDescent="0.25">
      <c r="A1905" t="s">
        <v>5522</v>
      </c>
      <c r="B1905" t="s">
        <v>5096</v>
      </c>
      <c r="C1905" t="s">
        <v>1226</v>
      </c>
      <c r="D1905">
        <v>31.03161397670549</v>
      </c>
      <c r="E1905" t="s">
        <v>1227</v>
      </c>
      <c r="F1905">
        <v>29635</v>
      </c>
      <c r="G1905" t="s">
        <v>5523</v>
      </c>
      <c r="H1905" t="s">
        <v>5524</v>
      </c>
      <c r="I1905" t="s">
        <v>5525</v>
      </c>
    </row>
    <row r="1906" spans="1:9" x14ac:dyDescent="0.25">
      <c r="A1906" t="s">
        <v>5526</v>
      </c>
      <c r="B1906" t="s">
        <v>5096</v>
      </c>
      <c r="C1906" t="s">
        <v>1226</v>
      </c>
      <c r="D1906">
        <v>24.081115335868191</v>
      </c>
      <c r="E1906" t="s">
        <v>1227</v>
      </c>
      <c r="F1906">
        <v>15698</v>
      </c>
      <c r="G1906" t="s">
        <v>5527</v>
      </c>
      <c r="H1906" t="s">
        <v>5528</v>
      </c>
      <c r="I1906" t="s">
        <v>5529</v>
      </c>
    </row>
    <row r="1907" spans="1:9" x14ac:dyDescent="0.25">
      <c r="A1907" t="s">
        <v>5530</v>
      </c>
      <c r="B1907" t="s">
        <v>5096</v>
      </c>
      <c r="C1907" t="s">
        <v>1226</v>
      </c>
      <c r="D1907">
        <v>0</v>
      </c>
      <c r="E1907" t="s">
        <v>1228</v>
      </c>
      <c r="F1907">
        <v>11</v>
      </c>
      <c r="G1907" t="s">
        <v>5104</v>
      </c>
      <c r="H1907" t="s">
        <v>5531</v>
      </c>
      <c r="I1907" t="s">
        <v>5532</v>
      </c>
    </row>
    <row r="1908" spans="1:9" x14ac:dyDescent="0.25">
      <c r="A1908" t="s">
        <v>5530</v>
      </c>
      <c r="B1908" t="s">
        <v>5096</v>
      </c>
      <c r="C1908" t="s">
        <v>1226</v>
      </c>
      <c r="D1908">
        <v>0</v>
      </c>
      <c r="E1908" t="s">
        <v>1228</v>
      </c>
      <c r="F1908">
        <v>11</v>
      </c>
      <c r="G1908" t="s">
        <v>5104</v>
      </c>
      <c r="H1908" t="s">
        <v>5533</v>
      </c>
      <c r="I1908" t="s">
        <v>5532</v>
      </c>
    </row>
    <row r="1909" spans="1:9" x14ac:dyDescent="0.25">
      <c r="A1909" t="s">
        <v>5534</v>
      </c>
      <c r="B1909" t="s">
        <v>5096</v>
      </c>
      <c r="C1909" t="s">
        <v>1226</v>
      </c>
      <c r="D1909">
        <v>0</v>
      </c>
      <c r="E1909" t="s">
        <v>1228</v>
      </c>
      <c r="F1909">
        <v>1</v>
      </c>
      <c r="G1909" t="s">
        <v>1231</v>
      </c>
      <c r="H1909" t="s">
        <v>5535</v>
      </c>
      <c r="I1909" t="s">
        <v>5536</v>
      </c>
    </row>
    <row r="1910" spans="1:9" x14ac:dyDescent="0.25">
      <c r="A1910" t="s">
        <v>5534</v>
      </c>
      <c r="B1910" t="s">
        <v>5096</v>
      </c>
      <c r="C1910" t="s">
        <v>1226</v>
      </c>
      <c r="D1910">
        <v>0</v>
      </c>
      <c r="E1910" t="s">
        <v>1228</v>
      </c>
      <c r="F1910">
        <v>1</v>
      </c>
      <c r="G1910" t="s">
        <v>1231</v>
      </c>
      <c r="H1910" t="s">
        <v>5537</v>
      </c>
      <c r="I1910" t="s">
        <v>5536</v>
      </c>
    </row>
    <row r="1911" spans="1:9" x14ac:dyDescent="0.25">
      <c r="A1911" t="s">
        <v>5534</v>
      </c>
      <c r="B1911" t="s">
        <v>5096</v>
      </c>
      <c r="C1911" t="s">
        <v>1226</v>
      </c>
      <c r="D1911">
        <v>0</v>
      </c>
      <c r="E1911" t="s">
        <v>1228</v>
      </c>
      <c r="F1911">
        <v>1</v>
      </c>
      <c r="G1911" t="s">
        <v>1231</v>
      </c>
      <c r="H1911" t="s">
        <v>5538</v>
      </c>
      <c r="I1911" t="s">
        <v>5536</v>
      </c>
    </row>
    <row r="1912" spans="1:9" x14ac:dyDescent="0.25">
      <c r="A1912" t="s">
        <v>5534</v>
      </c>
      <c r="B1912" t="s">
        <v>5096</v>
      </c>
      <c r="C1912" t="s">
        <v>1226</v>
      </c>
      <c r="D1912">
        <v>0</v>
      </c>
      <c r="E1912" t="s">
        <v>1228</v>
      </c>
      <c r="F1912">
        <v>1</v>
      </c>
      <c r="G1912" t="s">
        <v>1231</v>
      </c>
      <c r="H1912" t="s">
        <v>5539</v>
      </c>
      <c r="I1912" t="s">
        <v>5536</v>
      </c>
    </row>
    <row r="1913" spans="1:9" x14ac:dyDescent="0.25">
      <c r="A1913" t="s">
        <v>5540</v>
      </c>
      <c r="B1913" t="s">
        <v>5096</v>
      </c>
      <c r="C1913" t="s">
        <v>1226</v>
      </c>
      <c r="D1913">
        <v>23.532898636633071</v>
      </c>
      <c r="E1913" t="s">
        <v>1227</v>
      </c>
      <c r="F1913">
        <v>33376</v>
      </c>
      <c r="G1913" t="s">
        <v>5137</v>
      </c>
      <c r="H1913" t="s">
        <v>5541</v>
      </c>
      <c r="I1913" t="s">
        <v>5542</v>
      </c>
    </row>
    <row r="1914" spans="1:9" x14ac:dyDescent="0.25">
      <c r="A1914" t="s">
        <v>5543</v>
      </c>
      <c r="B1914" t="s">
        <v>5096</v>
      </c>
      <c r="C1914" t="s">
        <v>1226</v>
      </c>
      <c r="D1914">
        <v>21.014925373134329</v>
      </c>
      <c r="E1914" t="s">
        <v>1227</v>
      </c>
      <c r="F1914">
        <v>42461</v>
      </c>
      <c r="G1914" t="s">
        <v>5544</v>
      </c>
      <c r="H1914" t="s">
        <v>5545</v>
      </c>
      <c r="I1914" t="s">
        <v>5546</v>
      </c>
    </row>
    <row r="1915" spans="1:9" x14ac:dyDescent="0.25">
      <c r="A1915" t="s">
        <v>5543</v>
      </c>
      <c r="B1915" t="s">
        <v>5096</v>
      </c>
      <c r="C1915" t="s">
        <v>1226</v>
      </c>
      <c r="D1915">
        <v>21.014925373134329</v>
      </c>
      <c r="E1915" t="s">
        <v>1227</v>
      </c>
      <c r="F1915">
        <v>42461</v>
      </c>
      <c r="G1915" t="s">
        <v>5544</v>
      </c>
      <c r="H1915" t="s">
        <v>5547</v>
      </c>
      <c r="I1915" t="s">
        <v>5546</v>
      </c>
    </row>
    <row r="1916" spans="1:9" x14ac:dyDescent="0.25">
      <c r="A1916" t="s">
        <v>5543</v>
      </c>
      <c r="B1916" t="s">
        <v>5096</v>
      </c>
      <c r="C1916" t="s">
        <v>1226</v>
      </c>
      <c r="D1916">
        <v>21.014925373134329</v>
      </c>
      <c r="E1916" t="s">
        <v>1227</v>
      </c>
      <c r="F1916">
        <v>42461</v>
      </c>
      <c r="G1916" t="s">
        <v>5544</v>
      </c>
      <c r="H1916" t="s">
        <v>5548</v>
      </c>
      <c r="I1916" t="s">
        <v>5546</v>
      </c>
    </row>
    <row r="1917" spans="1:9" x14ac:dyDescent="0.25">
      <c r="A1917" t="s">
        <v>5543</v>
      </c>
      <c r="B1917" t="s">
        <v>5096</v>
      </c>
      <c r="C1917" t="s">
        <v>1226</v>
      </c>
      <c r="D1917">
        <v>21.014925373134329</v>
      </c>
      <c r="E1917" t="s">
        <v>1227</v>
      </c>
      <c r="F1917">
        <v>42461</v>
      </c>
      <c r="G1917" t="s">
        <v>5544</v>
      </c>
      <c r="H1917" t="s">
        <v>5549</v>
      </c>
      <c r="I1917" t="s">
        <v>5546</v>
      </c>
    </row>
    <row r="1918" spans="1:9" x14ac:dyDescent="0.25">
      <c r="A1918" t="s">
        <v>5550</v>
      </c>
      <c r="B1918" t="s">
        <v>5096</v>
      </c>
      <c r="C1918" t="s">
        <v>1226</v>
      </c>
      <c r="D1918">
        <v>11.51631477927063</v>
      </c>
      <c r="E1918" t="s">
        <v>1227</v>
      </c>
      <c r="F1918">
        <v>5812</v>
      </c>
      <c r="G1918" t="s">
        <v>5551</v>
      </c>
      <c r="H1918" t="s">
        <v>5552</v>
      </c>
      <c r="I1918" t="s">
        <v>5553</v>
      </c>
    </row>
    <row r="1919" spans="1:9" x14ac:dyDescent="0.25">
      <c r="A1919" t="s">
        <v>5554</v>
      </c>
      <c r="B1919" t="s">
        <v>5096</v>
      </c>
      <c r="C1919" t="s">
        <v>1226</v>
      </c>
      <c r="D1919">
        <v>6.7215363511659811</v>
      </c>
      <c r="E1919" t="s">
        <v>1227</v>
      </c>
      <c r="F1919">
        <v>5564</v>
      </c>
      <c r="G1919" t="s">
        <v>5555</v>
      </c>
      <c r="H1919" t="s">
        <v>5556</v>
      </c>
      <c r="I1919" t="s">
        <v>5557</v>
      </c>
    </row>
    <row r="1920" spans="1:9" x14ac:dyDescent="0.25">
      <c r="A1920" t="s">
        <v>5558</v>
      </c>
      <c r="B1920" t="s">
        <v>5559</v>
      </c>
      <c r="C1920" t="s">
        <v>1225</v>
      </c>
      <c r="D1920">
        <v>9.9378881987577632</v>
      </c>
      <c r="E1920" t="s">
        <v>1227</v>
      </c>
      <c r="F1920">
        <v>7345</v>
      </c>
      <c r="G1920" t="s">
        <v>5560</v>
      </c>
      <c r="H1920" t="s">
        <v>5561</v>
      </c>
      <c r="I1920" t="s">
        <v>5562</v>
      </c>
    </row>
    <row r="1921" spans="1:9" x14ac:dyDescent="0.25">
      <c r="A1921" t="s">
        <v>5563</v>
      </c>
      <c r="B1921" t="s">
        <v>5559</v>
      </c>
      <c r="C1921" t="s">
        <v>1226</v>
      </c>
      <c r="D1921">
        <v>0</v>
      </c>
      <c r="E1921" t="s">
        <v>1228</v>
      </c>
      <c r="F1921">
        <v>1</v>
      </c>
      <c r="G1921" t="s">
        <v>1231</v>
      </c>
    </row>
    <row r="1922" spans="1:9" x14ac:dyDescent="0.25">
      <c r="A1922" t="s">
        <v>5564</v>
      </c>
      <c r="B1922" t="s">
        <v>5559</v>
      </c>
      <c r="C1922" t="s">
        <v>1226</v>
      </c>
      <c r="D1922">
        <v>20.65491183879093</v>
      </c>
      <c r="E1922" t="s">
        <v>1227</v>
      </c>
      <c r="F1922">
        <v>21292</v>
      </c>
      <c r="G1922" t="s">
        <v>5565</v>
      </c>
      <c r="H1922" t="s">
        <v>5566</v>
      </c>
      <c r="I1922" t="s">
        <v>5567</v>
      </c>
    </row>
    <row r="1923" spans="1:9" x14ac:dyDescent="0.25">
      <c r="A1923" t="s">
        <v>5568</v>
      </c>
      <c r="B1923" t="s">
        <v>5559</v>
      </c>
      <c r="C1923" t="s">
        <v>1226</v>
      </c>
      <c r="D1923">
        <v>23.07692307692308</v>
      </c>
      <c r="E1923" t="s">
        <v>1227</v>
      </c>
      <c r="F1923">
        <v>23463</v>
      </c>
      <c r="G1923" t="s">
        <v>5569</v>
      </c>
      <c r="H1923" t="s">
        <v>5570</v>
      </c>
      <c r="I1923" t="s">
        <v>5571</v>
      </c>
    </row>
    <row r="1924" spans="1:9" x14ac:dyDescent="0.25">
      <c r="A1924" t="s">
        <v>5572</v>
      </c>
      <c r="B1924" t="s">
        <v>5559</v>
      </c>
      <c r="C1924" t="s">
        <v>1226</v>
      </c>
      <c r="D1924">
        <v>25.59456398640997</v>
      </c>
      <c r="E1924" t="s">
        <v>1229</v>
      </c>
      <c r="F1924">
        <v>20557</v>
      </c>
      <c r="G1924" t="s">
        <v>5573</v>
      </c>
      <c r="H1924" t="s">
        <v>5574</v>
      </c>
      <c r="I1924" t="s">
        <v>5575</v>
      </c>
    </row>
    <row r="1925" spans="1:9" x14ac:dyDescent="0.25">
      <c r="A1925" t="s">
        <v>5576</v>
      </c>
      <c r="B1925" t="s">
        <v>5559</v>
      </c>
      <c r="C1925" t="s">
        <v>1226</v>
      </c>
      <c r="D1925">
        <v>17.880794701986751</v>
      </c>
      <c r="E1925" t="s">
        <v>1227</v>
      </c>
      <c r="F1925">
        <v>4659</v>
      </c>
      <c r="G1925" t="s">
        <v>5577</v>
      </c>
      <c r="H1925" t="s">
        <v>5578</v>
      </c>
      <c r="I1925" t="s">
        <v>5579</v>
      </c>
    </row>
    <row r="1926" spans="1:9" x14ac:dyDescent="0.25">
      <c r="A1926" t="s">
        <v>5580</v>
      </c>
      <c r="B1926" t="s">
        <v>5559</v>
      </c>
      <c r="C1926" t="s">
        <v>1226</v>
      </c>
      <c r="D1926">
        <v>0</v>
      </c>
      <c r="E1926" t="s">
        <v>1228</v>
      </c>
      <c r="F1926">
        <v>11</v>
      </c>
      <c r="G1926" t="s">
        <v>5581</v>
      </c>
      <c r="H1926" t="s">
        <v>5582</v>
      </c>
      <c r="I1926" t="s">
        <v>5583</v>
      </c>
    </row>
    <row r="1927" spans="1:9" x14ac:dyDescent="0.25">
      <c r="A1927" t="s">
        <v>5584</v>
      </c>
      <c r="B1927" t="s">
        <v>5559</v>
      </c>
      <c r="C1927" t="s">
        <v>1226</v>
      </c>
      <c r="D1927">
        <v>9.5986984815618221</v>
      </c>
      <c r="E1927" t="s">
        <v>1227</v>
      </c>
      <c r="F1927">
        <v>30464</v>
      </c>
      <c r="G1927" t="s">
        <v>5585</v>
      </c>
      <c r="H1927" t="s">
        <v>5586</v>
      </c>
      <c r="I1927" t="s">
        <v>5587</v>
      </c>
    </row>
    <row r="1928" spans="1:9" x14ac:dyDescent="0.25">
      <c r="A1928" t="s">
        <v>5588</v>
      </c>
      <c r="B1928" t="s">
        <v>5559</v>
      </c>
      <c r="C1928" t="s">
        <v>1226</v>
      </c>
      <c r="D1928">
        <v>27.641853201457572</v>
      </c>
      <c r="E1928" t="s">
        <v>1229</v>
      </c>
      <c r="F1928">
        <v>44046</v>
      </c>
      <c r="G1928" t="s">
        <v>5589</v>
      </c>
      <c r="H1928" t="s">
        <v>5590</v>
      </c>
      <c r="I1928" t="s">
        <v>5591</v>
      </c>
    </row>
    <row r="1929" spans="1:9" x14ac:dyDescent="0.25">
      <c r="A1929" t="s">
        <v>5592</v>
      </c>
      <c r="B1929" t="s">
        <v>5559</v>
      </c>
      <c r="C1929" t="s">
        <v>1226</v>
      </c>
      <c r="D1929">
        <v>21.266614542611411</v>
      </c>
      <c r="E1929" t="s">
        <v>1227</v>
      </c>
      <c r="F1929">
        <v>24043</v>
      </c>
      <c r="G1929" t="s">
        <v>5593</v>
      </c>
      <c r="H1929" t="s">
        <v>5594</v>
      </c>
      <c r="I1929" t="s">
        <v>5595</v>
      </c>
    </row>
    <row r="1930" spans="1:9" x14ac:dyDescent="0.25">
      <c r="A1930" t="s">
        <v>5596</v>
      </c>
      <c r="B1930" t="s">
        <v>5559</v>
      </c>
      <c r="C1930" t="s">
        <v>1226</v>
      </c>
      <c r="D1930">
        <v>16.068301225919441</v>
      </c>
      <c r="E1930" t="s">
        <v>1227</v>
      </c>
      <c r="F1930">
        <v>48705</v>
      </c>
      <c r="G1930" t="s">
        <v>5597</v>
      </c>
    </row>
    <row r="1931" spans="1:9" x14ac:dyDescent="0.25">
      <c r="A1931" t="s">
        <v>5598</v>
      </c>
      <c r="B1931" t="s">
        <v>5559</v>
      </c>
      <c r="C1931" t="s">
        <v>1226</v>
      </c>
      <c r="D1931">
        <v>15.25157232704403</v>
      </c>
      <c r="E1931" t="s">
        <v>1227</v>
      </c>
      <c r="F1931">
        <v>10393</v>
      </c>
      <c r="G1931" t="s">
        <v>5599</v>
      </c>
      <c r="H1931" t="s">
        <v>5600</v>
      </c>
      <c r="I1931" t="s">
        <v>5601</v>
      </c>
    </row>
    <row r="1932" spans="1:9" x14ac:dyDescent="0.25">
      <c r="A1932" t="s">
        <v>5602</v>
      </c>
      <c r="B1932" t="s">
        <v>5559</v>
      </c>
      <c r="C1932" t="s">
        <v>1226</v>
      </c>
      <c r="D1932">
        <v>9.8369870713884193</v>
      </c>
      <c r="E1932" t="s">
        <v>1227</v>
      </c>
      <c r="F1932">
        <v>19220</v>
      </c>
      <c r="G1932" t="s">
        <v>5603</v>
      </c>
      <c r="H1932" t="s">
        <v>5604</v>
      </c>
      <c r="I1932" t="s">
        <v>5605</v>
      </c>
    </row>
    <row r="1933" spans="1:9" x14ac:dyDescent="0.25">
      <c r="A1933" t="s">
        <v>5606</v>
      </c>
      <c r="B1933" t="s">
        <v>5559</v>
      </c>
      <c r="C1933" t="s">
        <v>1226</v>
      </c>
      <c r="D1933">
        <v>17.244033872209389</v>
      </c>
      <c r="E1933" t="s">
        <v>1227</v>
      </c>
      <c r="F1933">
        <v>30680</v>
      </c>
      <c r="G1933" t="s">
        <v>5607</v>
      </c>
    </row>
    <row r="1934" spans="1:9" x14ac:dyDescent="0.25">
      <c r="A1934" t="s">
        <v>5608</v>
      </c>
      <c r="B1934" t="s">
        <v>5559</v>
      </c>
      <c r="C1934" t="s">
        <v>1226</v>
      </c>
      <c r="D1934">
        <v>0</v>
      </c>
      <c r="E1934" t="s">
        <v>1228</v>
      </c>
      <c r="F1934">
        <v>1</v>
      </c>
      <c r="G1934" t="s">
        <v>1231</v>
      </c>
      <c r="H1934" t="s">
        <v>5609</v>
      </c>
      <c r="I1934" t="s">
        <v>5610</v>
      </c>
    </row>
    <row r="1935" spans="1:9" x14ac:dyDescent="0.25">
      <c r="A1935" t="s">
        <v>5611</v>
      </c>
      <c r="B1935" t="s">
        <v>5559</v>
      </c>
      <c r="C1935" t="s">
        <v>1226</v>
      </c>
      <c r="D1935">
        <v>0</v>
      </c>
      <c r="E1935" t="s">
        <v>1228</v>
      </c>
      <c r="F1935">
        <v>1</v>
      </c>
      <c r="G1935" t="s">
        <v>1231</v>
      </c>
    </row>
    <row r="1936" spans="1:9" x14ac:dyDescent="0.25">
      <c r="A1936" t="s">
        <v>5612</v>
      </c>
      <c r="B1936" t="s">
        <v>5559</v>
      </c>
      <c r="C1936" t="s">
        <v>1226</v>
      </c>
      <c r="D1936">
        <v>0</v>
      </c>
      <c r="E1936" t="s">
        <v>1228</v>
      </c>
      <c r="F1936">
        <v>42</v>
      </c>
      <c r="G1936" t="s">
        <v>5613</v>
      </c>
    </row>
    <row r="1937" spans="1:9" x14ac:dyDescent="0.25">
      <c r="A1937" t="s">
        <v>5614</v>
      </c>
      <c r="B1937" t="s">
        <v>5559</v>
      </c>
      <c r="C1937" t="s">
        <v>1226</v>
      </c>
      <c r="D1937">
        <v>23.843416370106759</v>
      </c>
      <c r="E1937" t="s">
        <v>1229</v>
      </c>
      <c r="F1937">
        <v>20096</v>
      </c>
      <c r="G1937" t="s">
        <v>5615</v>
      </c>
      <c r="H1937" t="s">
        <v>5616</v>
      </c>
      <c r="I1937" t="s">
        <v>5617</v>
      </c>
    </row>
    <row r="1938" spans="1:9" x14ac:dyDescent="0.25">
      <c r="A1938" t="s">
        <v>5618</v>
      </c>
      <c r="B1938" t="s">
        <v>5559</v>
      </c>
      <c r="C1938" t="s">
        <v>1226</v>
      </c>
      <c r="D1938">
        <v>34.789777411376747</v>
      </c>
      <c r="E1938" t="s">
        <v>1227</v>
      </c>
      <c r="F1938">
        <v>28638</v>
      </c>
      <c r="G1938" t="s">
        <v>5619</v>
      </c>
    </row>
    <row r="1939" spans="1:9" x14ac:dyDescent="0.25">
      <c r="A1939" t="s">
        <v>5620</v>
      </c>
      <c r="B1939" t="s">
        <v>5559</v>
      </c>
      <c r="C1939" t="s">
        <v>1226</v>
      </c>
      <c r="D1939">
        <v>41.228070175438603</v>
      </c>
      <c r="E1939" t="s">
        <v>1229</v>
      </c>
      <c r="F1939">
        <v>13098</v>
      </c>
      <c r="G1939" t="s">
        <v>5621</v>
      </c>
      <c r="H1939" t="s">
        <v>5622</v>
      </c>
      <c r="I1939" t="s">
        <v>5623</v>
      </c>
    </row>
    <row r="1940" spans="1:9" x14ac:dyDescent="0.25">
      <c r="A1940" t="s">
        <v>5624</v>
      </c>
      <c r="B1940" t="s">
        <v>5559</v>
      </c>
      <c r="C1940" t="s">
        <v>1226</v>
      </c>
      <c r="D1940">
        <v>2.6178010471204192</v>
      </c>
      <c r="E1940" t="s">
        <v>1227</v>
      </c>
      <c r="F1940">
        <v>3989</v>
      </c>
      <c r="G1940" t="s">
        <v>5625</v>
      </c>
      <c r="H1940" t="s">
        <v>5626</v>
      </c>
      <c r="I1940" t="s">
        <v>5627</v>
      </c>
    </row>
    <row r="1941" spans="1:9" x14ac:dyDescent="0.25">
      <c r="A1941" t="s">
        <v>5628</v>
      </c>
      <c r="B1941" t="s">
        <v>5559</v>
      </c>
      <c r="C1941" t="s">
        <v>1226</v>
      </c>
      <c r="D1941">
        <v>23.230240549828181</v>
      </c>
      <c r="E1941" t="s">
        <v>1227</v>
      </c>
      <c r="F1941">
        <v>40117</v>
      </c>
      <c r="G1941" t="s">
        <v>5629</v>
      </c>
      <c r="H1941" t="s">
        <v>5630</v>
      </c>
      <c r="I1941" t="s">
        <v>5631</v>
      </c>
    </row>
    <row r="1942" spans="1:9" x14ac:dyDescent="0.25">
      <c r="A1942" t="s">
        <v>5632</v>
      </c>
      <c r="B1942" t="s">
        <v>5559</v>
      </c>
      <c r="C1942" t="s">
        <v>1226</v>
      </c>
      <c r="D1942">
        <v>22.008733624454148</v>
      </c>
      <c r="E1942" t="s">
        <v>1229</v>
      </c>
      <c r="F1942">
        <v>25306</v>
      </c>
      <c r="G1942" t="s">
        <v>5633</v>
      </c>
      <c r="H1942" t="s">
        <v>5634</v>
      </c>
      <c r="I1942" t="s">
        <v>5635</v>
      </c>
    </row>
    <row r="1943" spans="1:9" x14ac:dyDescent="0.25">
      <c r="A1943" t="s">
        <v>5636</v>
      </c>
      <c r="B1943" t="s">
        <v>5559</v>
      </c>
      <c r="C1943" t="s">
        <v>1226</v>
      </c>
      <c r="D1943">
        <v>31.25</v>
      </c>
      <c r="E1943" t="s">
        <v>1229</v>
      </c>
      <c r="F1943">
        <v>21598</v>
      </c>
      <c r="G1943" t="s">
        <v>5637</v>
      </c>
    </row>
    <row r="1944" spans="1:9" x14ac:dyDescent="0.25">
      <c r="A1944" t="s">
        <v>5638</v>
      </c>
      <c r="B1944" t="s">
        <v>5559</v>
      </c>
      <c r="C1944" t="s">
        <v>1226</v>
      </c>
      <c r="D1944">
        <v>16.852146263910971</v>
      </c>
      <c r="E1944" t="s">
        <v>1227</v>
      </c>
      <c r="F1944">
        <v>8493</v>
      </c>
      <c r="G1944" t="s">
        <v>5639</v>
      </c>
    </row>
    <row r="1945" spans="1:9" x14ac:dyDescent="0.25">
      <c r="A1945" t="s">
        <v>5640</v>
      </c>
      <c r="B1945" t="s">
        <v>5559</v>
      </c>
      <c r="C1945" t="s">
        <v>1226</v>
      </c>
      <c r="D1945">
        <v>23.3402489626556</v>
      </c>
      <c r="E1945" t="s">
        <v>1227</v>
      </c>
      <c r="F1945">
        <v>41899</v>
      </c>
      <c r="G1945" t="s">
        <v>5641</v>
      </c>
      <c r="H1945" t="s">
        <v>5642</v>
      </c>
      <c r="I1945" t="s">
        <v>5643</v>
      </c>
    </row>
    <row r="1946" spans="1:9" x14ac:dyDescent="0.25">
      <c r="A1946" t="s">
        <v>5644</v>
      </c>
      <c r="B1946" t="s">
        <v>5559</v>
      </c>
      <c r="C1946" t="s">
        <v>1226</v>
      </c>
      <c r="D1946">
        <v>30.17578125</v>
      </c>
      <c r="E1946" t="s">
        <v>1229</v>
      </c>
      <c r="F1946">
        <v>29012</v>
      </c>
      <c r="G1946" t="s">
        <v>5645</v>
      </c>
      <c r="H1946" t="s">
        <v>5646</v>
      </c>
      <c r="I1946" t="s">
        <v>5647</v>
      </c>
    </row>
    <row r="1947" spans="1:9" x14ac:dyDescent="0.25">
      <c r="A1947" t="s">
        <v>5648</v>
      </c>
      <c r="B1947" t="s">
        <v>5559</v>
      </c>
      <c r="C1947" t="s">
        <v>1226</v>
      </c>
      <c r="D1947">
        <v>0</v>
      </c>
      <c r="E1947" t="s">
        <v>1228</v>
      </c>
      <c r="F1947">
        <v>1</v>
      </c>
      <c r="G1947" t="s">
        <v>1231</v>
      </c>
      <c r="H1947" t="s">
        <v>5649</v>
      </c>
      <c r="I1947" t="s">
        <v>5650</v>
      </c>
    </row>
    <row r="1948" spans="1:9" x14ac:dyDescent="0.25">
      <c r="A1948" t="s">
        <v>5651</v>
      </c>
      <c r="B1948" t="s">
        <v>5559</v>
      </c>
      <c r="C1948" t="s">
        <v>1226</v>
      </c>
      <c r="D1948">
        <v>10.204081632653059</v>
      </c>
      <c r="E1948" t="s">
        <v>1227</v>
      </c>
      <c r="F1948">
        <v>12783</v>
      </c>
      <c r="G1948" t="s">
        <v>5652</v>
      </c>
    </row>
    <row r="1949" spans="1:9" x14ac:dyDescent="0.25">
      <c r="A1949" t="s">
        <v>5653</v>
      </c>
      <c r="B1949" t="s">
        <v>5559</v>
      </c>
      <c r="C1949" t="s">
        <v>1226</v>
      </c>
      <c r="D1949">
        <v>29.44444444444445</v>
      </c>
      <c r="E1949" t="s">
        <v>1229</v>
      </c>
      <c r="F1949">
        <v>4170</v>
      </c>
      <c r="G1949" t="s">
        <v>5654</v>
      </c>
    </row>
    <row r="1950" spans="1:9" x14ac:dyDescent="0.25">
      <c r="A1950" t="s">
        <v>5655</v>
      </c>
      <c r="B1950" t="s">
        <v>5559</v>
      </c>
      <c r="C1950" t="s">
        <v>1226</v>
      </c>
      <c r="D1950">
        <v>0</v>
      </c>
      <c r="E1950" t="s">
        <v>1228</v>
      </c>
      <c r="F1950">
        <v>41</v>
      </c>
      <c r="G1950" t="s">
        <v>5656</v>
      </c>
    </row>
    <row r="1951" spans="1:9" x14ac:dyDescent="0.25">
      <c r="A1951" t="s">
        <v>5657</v>
      </c>
      <c r="B1951" t="s">
        <v>5559</v>
      </c>
      <c r="C1951" t="s">
        <v>1226</v>
      </c>
      <c r="D1951">
        <v>9.1152815013404833</v>
      </c>
      <c r="E1951" t="s">
        <v>1227</v>
      </c>
      <c r="F1951">
        <v>9701</v>
      </c>
      <c r="G1951" t="s">
        <v>5658</v>
      </c>
      <c r="H1951" t="s">
        <v>5659</v>
      </c>
      <c r="I1951" t="s">
        <v>5660</v>
      </c>
    </row>
    <row r="1952" spans="1:9" x14ac:dyDescent="0.25">
      <c r="A1952" t="s">
        <v>5661</v>
      </c>
      <c r="B1952" t="s">
        <v>5559</v>
      </c>
      <c r="C1952" t="s">
        <v>1226</v>
      </c>
      <c r="D1952">
        <v>16.56920077972709</v>
      </c>
      <c r="E1952" t="s">
        <v>1227</v>
      </c>
      <c r="F1952">
        <v>10213</v>
      </c>
      <c r="G1952" t="s">
        <v>5662</v>
      </c>
      <c r="H1952" t="s">
        <v>5663</v>
      </c>
      <c r="I1952" t="s">
        <v>5664</v>
      </c>
    </row>
    <row r="1953" spans="1:9" x14ac:dyDescent="0.25">
      <c r="A1953" t="s">
        <v>5665</v>
      </c>
      <c r="B1953" t="s">
        <v>5559</v>
      </c>
      <c r="C1953" t="s">
        <v>1226</v>
      </c>
      <c r="D1953">
        <v>20.174587778855479</v>
      </c>
      <c r="E1953" t="s">
        <v>1229</v>
      </c>
      <c r="F1953">
        <v>23907</v>
      </c>
      <c r="G1953" t="s">
        <v>5666</v>
      </c>
    </row>
    <row r="1954" spans="1:9" x14ac:dyDescent="0.25">
      <c r="A1954" t="s">
        <v>5667</v>
      </c>
      <c r="B1954" t="s">
        <v>5559</v>
      </c>
      <c r="C1954" t="s">
        <v>1226</v>
      </c>
      <c r="D1954">
        <v>36.861313868613138</v>
      </c>
      <c r="E1954" t="s">
        <v>1227</v>
      </c>
      <c r="F1954">
        <v>31127</v>
      </c>
      <c r="G1954" t="s">
        <v>5668</v>
      </c>
      <c r="H1954" t="s">
        <v>5669</v>
      </c>
      <c r="I1954" t="s">
        <v>5670</v>
      </c>
    </row>
    <row r="1955" spans="1:9" x14ac:dyDescent="0.25">
      <c r="A1955" t="s">
        <v>5671</v>
      </c>
      <c r="B1955" t="s">
        <v>5559</v>
      </c>
      <c r="C1955" t="s">
        <v>1226</v>
      </c>
      <c r="D1955">
        <v>37.697052775873892</v>
      </c>
      <c r="E1955" t="s">
        <v>1229</v>
      </c>
      <c r="F1955">
        <v>39907</v>
      </c>
      <c r="G1955" t="s">
        <v>5672</v>
      </c>
      <c r="H1955" t="s">
        <v>5673</v>
      </c>
      <c r="I1955" t="s">
        <v>5674</v>
      </c>
    </row>
    <row r="1956" spans="1:9" x14ac:dyDescent="0.25">
      <c r="A1956" t="s">
        <v>5675</v>
      </c>
      <c r="B1956" t="s">
        <v>5559</v>
      </c>
      <c r="C1956" t="s">
        <v>1226</v>
      </c>
      <c r="D1956">
        <v>0</v>
      </c>
      <c r="E1956" t="s">
        <v>1228</v>
      </c>
      <c r="F1956">
        <v>1</v>
      </c>
      <c r="G1956" t="s">
        <v>1231</v>
      </c>
    </row>
    <row r="1957" spans="1:9" x14ac:dyDescent="0.25">
      <c r="A1957" t="s">
        <v>5676</v>
      </c>
      <c r="B1957" t="s">
        <v>5559</v>
      </c>
      <c r="C1957" t="s">
        <v>1226</v>
      </c>
      <c r="D1957">
        <v>33.853541416566628</v>
      </c>
      <c r="E1957" t="s">
        <v>1229</v>
      </c>
      <c r="F1957">
        <v>21187</v>
      </c>
      <c r="G1957" t="s">
        <v>5677</v>
      </c>
      <c r="H1957" t="s">
        <v>5678</v>
      </c>
      <c r="I1957" t="s">
        <v>5679</v>
      </c>
    </row>
    <row r="1958" spans="1:9" x14ac:dyDescent="0.25">
      <c r="A1958" t="s">
        <v>5680</v>
      </c>
      <c r="B1958" t="s">
        <v>5559</v>
      </c>
      <c r="C1958" t="s">
        <v>1226</v>
      </c>
      <c r="D1958">
        <v>43.502824858757059</v>
      </c>
      <c r="E1958" t="s">
        <v>1229</v>
      </c>
      <c r="F1958">
        <v>28932</v>
      </c>
      <c r="G1958" t="s">
        <v>5681</v>
      </c>
    </row>
    <row r="1959" spans="1:9" x14ac:dyDescent="0.25">
      <c r="A1959" t="s">
        <v>5682</v>
      </c>
      <c r="B1959" t="s">
        <v>5559</v>
      </c>
      <c r="C1959" t="s">
        <v>1226</v>
      </c>
      <c r="D1959">
        <v>12.27272727272727</v>
      </c>
      <c r="E1959" t="s">
        <v>1228</v>
      </c>
      <c r="F1959">
        <v>4015</v>
      </c>
      <c r="G1959" t="s">
        <v>5683</v>
      </c>
      <c r="H1959" t="s">
        <v>5684</v>
      </c>
      <c r="I1959" t="s">
        <v>5685</v>
      </c>
    </row>
    <row r="1960" spans="1:9" x14ac:dyDescent="0.25">
      <c r="A1960" t="s">
        <v>5686</v>
      </c>
      <c r="B1960" t="s">
        <v>5559</v>
      </c>
      <c r="C1960" t="s">
        <v>1226</v>
      </c>
      <c r="D1960">
        <v>0</v>
      </c>
      <c r="E1960" t="s">
        <v>1228</v>
      </c>
      <c r="F1960">
        <v>1</v>
      </c>
      <c r="G1960" t="s">
        <v>1231</v>
      </c>
      <c r="H1960" t="s">
        <v>5687</v>
      </c>
      <c r="I1960" t="s">
        <v>5688</v>
      </c>
    </row>
    <row r="1961" spans="1:9" x14ac:dyDescent="0.25">
      <c r="A1961" t="s">
        <v>5689</v>
      </c>
      <c r="B1961" t="s">
        <v>5559</v>
      </c>
      <c r="C1961" t="s">
        <v>1226</v>
      </c>
      <c r="D1961">
        <v>8.4745762711864394</v>
      </c>
      <c r="E1961" t="s">
        <v>1227</v>
      </c>
      <c r="F1961">
        <v>6046</v>
      </c>
      <c r="G1961" t="s">
        <v>5690</v>
      </c>
      <c r="H1961" t="s">
        <v>5691</v>
      </c>
      <c r="I1961" t="s">
        <v>5692</v>
      </c>
    </row>
    <row r="1962" spans="1:9" x14ac:dyDescent="0.25">
      <c r="A1962" t="s">
        <v>5693</v>
      </c>
      <c r="B1962" t="s">
        <v>5559</v>
      </c>
      <c r="C1962" t="s">
        <v>1226</v>
      </c>
      <c r="D1962">
        <v>33.213965980304387</v>
      </c>
      <c r="E1962" t="s">
        <v>1227</v>
      </c>
      <c r="F1962">
        <v>30643</v>
      </c>
      <c r="G1962" t="s">
        <v>5694</v>
      </c>
      <c r="H1962" t="s">
        <v>5695</v>
      </c>
      <c r="I1962" t="s">
        <v>5696</v>
      </c>
    </row>
    <row r="1963" spans="1:9" x14ac:dyDescent="0.25">
      <c r="A1963" t="s">
        <v>5697</v>
      </c>
      <c r="B1963" t="s">
        <v>5559</v>
      </c>
      <c r="C1963" t="s">
        <v>1226</v>
      </c>
      <c r="D1963">
        <v>20.407174018419781</v>
      </c>
      <c r="E1963" t="s">
        <v>1229</v>
      </c>
      <c r="F1963">
        <v>43018</v>
      </c>
      <c r="G1963" t="s">
        <v>5698</v>
      </c>
    </row>
    <row r="1964" spans="1:9" x14ac:dyDescent="0.25">
      <c r="A1964" t="s">
        <v>5699</v>
      </c>
      <c r="B1964" t="s">
        <v>5559</v>
      </c>
      <c r="C1964" t="s">
        <v>1226</v>
      </c>
      <c r="D1964">
        <v>38.178780284043441</v>
      </c>
      <c r="E1964" t="s">
        <v>1229</v>
      </c>
      <c r="F1964">
        <v>29507</v>
      </c>
      <c r="G1964" t="s">
        <v>5700</v>
      </c>
      <c r="H1964" t="s">
        <v>5701</v>
      </c>
      <c r="I1964" t="s">
        <v>5702</v>
      </c>
    </row>
    <row r="1965" spans="1:9" x14ac:dyDescent="0.25">
      <c r="A1965" t="s">
        <v>5703</v>
      </c>
      <c r="B1965" t="s">
        <v>5559</v>
      </c>
      <c r="C1965" t="s">
        <v>1226</v>
      </c>
      <c r="D1965">
        <v>6.7415730337078648</v>
      </c>
      <c r="E1965" t="s">
        <v>1229</v>
      </c>
      <c r="F1965">
        <v>3513</v>
      </c>
      <c r="G1965" t="s">
        <v>5704</v>
      </c>
      <c r="H1965" t="s">
        <v>5705</v>
      </c>
      <c r="I1965" t="s">
        <v>5706</v>
      </c>
    </row>
    <row r="1966" spans="1:9" x14ac:dyDescent="0.25">
      <c r="A1966" t="s">
        <v>5707</v>
      </c>
      <c r="B1966" t="s">
        <v>5559</v>
      </c>
      <c r="C1966" t="s">
        <v>1226</v>
      </c>
      <c r="D1966">
        <v>23.052763819095478</v>
      </c>
      <c r="E1966" t="s">
        <v>1227</v>
      </c>
      <c r="F1966">
        <v>72348</v>
      </c>
      <c r="G1966" t="s">
        <v>5708</v>
      </c>
      <c r="H1966" t="s">
        <v>5709</v>
      </c>
      <c r="I1966" t="s">
        <v>5710</v>
      </c>
    </row>
    <row r="1967" spans="1:9" x14ac:dyDescent="0.25">
      <c r="A1967" t="s">
        <v>5707</v>
      </c>
      <c r="B1967" t="s">
        <v>5559</v>
      </c>
      <c r="C1967" t="s">
        <v>1226</v>
      </c>
      <c r="D1967">
        <v>23.052763819095478</v>
      </c>
      <c r="E1967" t="s">
        <v>1227</v>
      </c>
      <c r="F1967">
        <v>72348</v>
      </c>
      <c r="G1967" t="s">
        <v>5708</v>
      </c>
      <c r="H1967" t="s">
        <v>5711</v>
      </c>
      <c r="I1967" t="s">
        <v>5710</v>
      </c>
    </row>
    <row r="1968" spans="1:9" x14ac:dyDescent="0.25">
      <c r="A1968" t="s">
        <v>5707</v>
      </c>
      <c r="B1968" t="s">
        <v>5559</v>
      </c>
      <c r="C1968" t="s">
        <v>1226</v>
      </c>
      <c r="D1968">
        <v>23.052763819095478</v>
      </c>
      <c r="E1968" t="s">
        <v>1227</v>
      </c>
      <c r="F1968">
        <v>72348</v>
      </c>
      <c r="G1968" t="s">
        <v>5708</v>
      </c>
      <c r="H1968" t="s">
        <v>5712</v>
      </c>
      <c r="I1968" t="s">
        <v>5710</v>
      </c>
    </row>
    <row r="1969" spans="1:9" x14ac:dyDescent="0.25">
      <c r="A1969" t="s">
        <v>5713</v>
      </c>
      <c r="B1969" t="s">
        <v>5559</v>
      </c>
      <c r="C1969" t="s">
        <v>1226</v>
      </c>
      <c r="D1969">
        <v>36.120543293718157</v>
      </c>
      <c r="E1969" t="s">
        <v>1227</v>
      </c>
      <c r="F1969">
        <v>53820</v>
      </c>
      <c r="G1969" t="s">
        <v>5714</v>
      </c>
      <c r="H1969" t="s">
        <v>5715</v>
      </c>
      <c r="I1969" t="s">
        <v>5716</v>
      </c>
    </row>
    <row r="1970" spans="1:9" x14ac:dyDescent="0.25">
      <c r="A1970" t="s">
        <v>5713</v>
      </c>
      <c r="B1970" t="s">
        <v>5559</v>
      </c>
      <c r="C1970" t="s">
        <v>1226</v>
      </c>
      <c r="D1970">
        <v>36.120543293718157</v>
      </c>
      <c r="E1970" t="s">
        <v>1227</v>
      </c>
      <c r="F1970">
        <v>53820</v>
      </c>
      <c r="G1970" t="s">
        <v>5714</v>
      </c>
      <c r="H1970" t="s">
        <v>5717</v>
      </c>
      <c r="I1970" t="s">
        <v>5716</v>
      </c>
    </row>
    <row r="1971" spans="1:9" x14ac:dyDescent="0.25">
      <c r="A1971" t="s">
        <v>5718</v>
      </c>
      <c r="B1971" t="s">
        <v>5559</v>
      </c>
      <c r="C1971" t="s">
        <v>1226</v>
      </c>
      <c r="D1971">
        <v>16.068301225919441</v>
      </c>
      <c r="E1971" t="s">
        <v>1227</v>
      </c>
      <c r="F1971">
        <v>48705</v>
      </c>
      <c r="G1971" t="s">
        <v>5597</v>
      </c>
      <c r="H1971" t="s">
        <v>5719</v>
      </c>
      <c r="I1971" t="s">
        <v>5720</v>
      </c>
    </row>
    <row r="1972" spans="1:9" x14ac:dyDescent="0.25">
      <c r="A1972" t="s">
        <v>5721</v>
      </c>
      <c r="B1972" t="s">
        <v>5559</v>
      </c>
      <c r="C1972" t="s">
        <v>1226</v>
      </c>
      <c r="D1972">
        <v>22.334682860998651</v>
      </c>
      <c r="E1972" t="s">
        <v>1227</v>
      </c>
      <c r="F1972">
        <v>37359</v>
      </c>
      <c r="G1972" t="s">
        <v>5722</v>
      </c>
      <c r="H1972" t="s">
        <v>5723</v>
      </c>
      <c r="I1972" t="s">
        <v>5724</v>
      </c>
    </row>
    <row r="1973" spans="1:9" x14ac:dyDescent="0.25">
      <c r="A1973" t="s">
        <v>5725</v>
      </c>
      <c r="B1973" t="s">
        <v>5559</v>
      </c>
      <c r="C1973" t="s">
        <v>1226</v>
      </c>
      <c r="D1973">
        <v>17.94670846394984</v>
      </c>
      <c r="E1973" t="s">
        <v>1227</v>
      </c>
      <c r="F1973">
        <v>33198</v>
      </c>
      <c r="G1973" t="s">
        <v>5726</v>
      </c>
      <c r="H1973" t="s">
        <v>5727</v>
      </c>
      <c r="I1973" t="s">
        <v>5728</v>
      </c>
    </row>
    <row r="1974" spans="1:9" x14ac:dyDescent="0.25">
      <c r="A1974" t="s">
        <v>5729</v>
      </c>
      <c r="B1974" t="s">
        <v>5559</v>
      </c>
      <c r="C1974" t="s">
        <v>1226</v>
      </c>
      <c r="D1974">
        <v>43.24702589223233</v>
      </c>
      <c r="E1974" t="s">
        <v>1227</v>
      </c>
      <c r="F1974">
        <v>41171</v>
      </c>
      <c r="G1974" t="s">
        <v>5730</v>
      </c>
    </row>
    <row r="1975" spans="1:9" x14ac:dyDescent="0.25">
      <c r="A1975" t="s">
        <v>5731</v>
      </c>
      <c r="B1975" t="s">
        <v>5559</v>
      </c>
      <c r="C1975" t="s">
        <v>1226</v>
      </c>
      <c r="D1975">
        <v>25.368248772504089</v>
      </c>
      <c r="E1975" t="s">
        <v>1229</v>
      </c>
      <c r="F1975">
        <v>42616</v>
      </c>
      <c r="G1975" t="s">
        <v>5732</v>
      </c>
      <c r="H1975" t="s">
        <v>5733</v>
      </c>
      <c r="I1975" t="s">
        <v>5734</v>
      </c>
    </row>
    <row r="1976" spans="1:9" x14ac:dyDescent="0.25">
      <c r="A1976" t="s">
        <v>5735</v>
      </c>
      <c r="B1976" t="s">
        <v>5559</v>
      </c>
      <c r="C1976" t="s">
        <v>1226</v>
      </c>
      <c r="D1976">
        <v>10.149750415973379</v>
      </c>
      <c r="E1976" t="s">
        <v>1227</v>
      </c>
      <c r="F1976">
        <v>18679</v>
      </c>
      <c r="G1976" t="s">
        <v>5736</v>
      </c>
      <c r="H1976" t="s">
        <v>5737</v>
      </c>
      <c r="I1976" t="s">
        <v>5738</v>
      </c>
    </row>
    <row r="1977" spans="1:9" x14ac:dyDescent="0.25">
      <c r="A1977" t="s">
        <v>5739</v>
      </c>
      <c r="B1977" t="s">
        <v>5559</v>
      </c>
      <c r="C1977" t="s">
        <v>1226</v>
      </c>
      <c r="D1977">
        <v>29.831144465290809</v>
      </c>
      <c r="E1977" t="s">
        <v>1229</v>
      </c>
      <c r="F1977">
        <v>27635</v>
      </c>
      <c r="G1977" t="s">
        <v>5740</v>
      </c>
      <c r="H1977" t="s">
        <v>5741</v>
      </c>
      <c r="I1977" t="s">
        <v>5742</v>
      </c>
    </row>
    <row r="1978" spans="1:9" x14ac:dyDescent="0.25">
      <c r="A1978" t="s">
        <v>5743</v>
      </c>
      <c r="B1978" t="s">
        <v>5559</v>
      </c>
      <c r="C1978" t="s">
        <v>1226</v>
      </c>
      <c r="D1978">
        <v>26.240652617267159</v>
      </c>
      <c r="E1978" t="s">
        <v>1229</v>
      </c>
      <c r="F1978">
        <v>40635</v>
      </c>
      <c r="G1978" t="s">
        <v>5744</v>
      </c>
      <c r="H1978" t="s">
        <v>5745</v>
      </c>
      <c r="I1978" t="s">
        <v>5746</v>
      </c>
    </row>
    <row r="1979" spans="1:9" x14ac:dyDescent="0.25">
      <c r="A1979" t="s">
        <v>5747</v>
      </c>
      <c r="B1979" t="s">
        <v>5559</v>
      </c>
      <c r="C1979" t="s">
        <v>1226</v>
      </c>
      <c r="D1979">
        <v>39.200000000000003</v>
      </c>
      <c r="E1979" t="s">
        <v>1227</v>
      </c>
      <c r="F1979">
        <v>31721</v>
      </c>
      <c r="G1979" t="s">
        <v>5748</v>
      </c>
    </row>
    <row r="1980" spans="1:9" x14ac:dyDescent="0.25">
      <c r="A1980" t="s">
        <v>5749</v>
      </c>
      <c r="B1980" t="s">
        <v>5559</v>
      </c>
      <c r="C1980" t="s">
        <v>1226</v>
      </c>
      <c r="D1980">
        <v>20.679886685552411</v>
      </c>
      <c r="E1980" t="s">
        <v>1229</v>
      </c>
      <c r="F1980">
        <v>35193</v>
      </c>
      <c r="G1980" t="s">
        <v>5750</v>
      </c>
      <c r="H1980" t="s">
        <v>5751</v>
      </c>
      <c r="I1980" t="s">
        <v>5752</v>
      </c>
    </row>
    <row r="1981" spans="1:9" x14ac:dyDescent="0.25">
      <c r="A1981" t="s">
        <v>5753</v>
      </c>
      <c r="B1981" t="s">
        <v>5559</v>
      </c>
      <c r="C1981" t="s">
        <v>1226</v>
      </c>
      <c r="D1981">
        <v>8.2089552238805972</v>
      </c>
      <c r="E1981" t="s">
        <v>1227</v>
      </c>
      <c r="F1981">
        <v>6223</v>
      </c>
      <c r="G1981" t="s">
        <v>5754</v>
      </c>
    </row>
    <row r="1982" spans="1:9" x14ac:dyDescent="0.25">
      <c r="A1982" t="s">
        <v>5755</v>
      </c>
      <c r="B1982" t="s">
        <v>5559</v>
      </c>
      <c r="C1982" t="s">
        <v>1226</v>
      </c>
      <c r="D1982">
        <v>8.6505190311418687</v>
      </c>
      <c r="E1982" t="s">
        <v>1227</v>
      </c>
      <c r="F1982">
        <v>6934</v>
      </c>
      <c r="G1982" t="s">
        <v>5756</v>
      </c>
    </row>
    <row r="1983" spans="1:9" x14ac:dyDescent="0.25">
      <c r="A1983" t="s">
        <v>5757</v>
      </c>
      <c r="B1983" t="s">
        <v>5559</v>
      </c>
      <c r="C1983" t="s">
        <v>1226</v>
      </c>
      <c r="D1983">
        <v>41.975308641975303</v>
      </c>
      <c r="E1983" t="s">
        <v>1229</v>
      </c>
      <c r="F1983">
        <v>22175</v>
      </c>
      <c r="G1983" t="s">
        <v>5758</v>
      </c>
      <c r="H1983" t="s">
        <v>5759</v>
      </c>
      <c r="I1983" t="s">
        <v>5760</v>
      </c>
    </row>
    <row r="1984" spans="1:9" x14ac:dyDescent="0.25">
      <c r="A1984" t="s">
        <v>5761</v>
      </c>
      <c r="B1984" t="s">
        <v>5559</v>
      </c>
      <c r="C1984" t="s">
        <v>1226</v>
      </c>
      <c r="D1984">
        <v>34.257602862254018</v>
      </c>
      <c r="E1984" t="s">
        <v>1227</v>
      </c>
      <c r="F1984">
        <v>32144</v>
      </c>
      <c r="G1984" t="s">
        <v>5762</v>
      </c>
      <c r="H1984" t="s">
        <v>5763</v>
      </c>
      <c r="I1984" t="s">
        <v>5764</v>
      </c>
    </row>
    <row r="1985" spans="1:9" x14ac:dyDescent="0.25">
      <c r="A1985" t="s">
        <v>5765</v>
      </c>
      <c r="B1985" t="s">
        <v>5559</v>
      </c>
      <c r="C1985" t="s">
        <v>1226</v>
      </c>
      <c r="D1985">
        <v>30.222222222222221</v>
      </c>
      <c r="E1985" t="s">
        <v>1227</v>
      </c>
      <c r="F1985">
        <v>34289</v>
      </c>
      <c r="G1985" t="s">
        <v>5766</v>
      </c>
      <c r="H1985" t="s">
        <v>5767</v>
      </c>
      <c r="I1985" t="s">
        <v>5768</v>
      </c>
    </row>
    <row r="1986" spans="1:9" x14ac:dyDescent="0.25">
      <c r="A1986" t="s">
        <v>5769</v>
      </c>
      <c r="B1986" t="s">
        <v>5559</v>
      </c>
      <c r="C1986" t="s">
        <v>1226</v>
      </c>
      <c r="D1986">
        <v>29.88384371700106</v>
      </c>
      <c r="E1986" t="s">
        <v>1227</v>
      </c>
      <c r="F1986">
        <v>24246</v>
      </c>
      <c r="G1986" t="s">
        <v>5770</v>
      </c>
      <c r="H1986" t="s">
        <v>5771</v>
      </c>
      <c r="I1986" t="s">
        <v>5772</v>
      </c>
    </row>
    <row r="1987" spans="1:9" x14ac:dyDescent="0.25">
      <c r="A1987" t="s">
        <v>5773</v>
      </c>
      <c r="B1987" t="s">
        <v>5559</v>
      </c>
      <c r="C1987" t="s">
        <v>1226</v>
      </c>
      <c r="D1987">
        <v>33.164556962025323</v>
      </c>
      <c r="E1987" t="s">
        <v>1229</v>
      </c>
      <c r="F1987">
        <v>31792</v>
      </c>
      <c r="G1987" t="s">
        <v>5774</v>
      </c>
      <c r="H1987" t="s">
        <v>5775</v>
      </c>
      <c r="I1987" t="s">
        <v>5776</v>
      </c>
    </row>
    <row r="1988" spans="1:9" x14ac:dyDescent="0.25">
      <c r="A1988" t="s">
        <v>5777</v>
      </c>
      <c r="B1988" t="s">
        <v>5559</v>
      </c>
      <c r="C1988" t="s">
        <v>1226</v>
      </c>
      <c r="D1988">
        <v>23.52941176470588</v>
      </c>
      <c r="E1988" t="s">
        <v>1227</v>
      </c>
      <c r="F1988">
        <v>32286</v>
      </c>
      <c r="G1988" t="s">
        <v>5778</v>
      </c>
      <c r="H1988" t="s">
        <v>5779</v>
      </c>
      <c r="I1988" t="s">
        <v>5780</v>
      </c>
    </row>
    <row r="1989" spans="1:9" x14ac:dyDescent="0.25">
      <c r="A1989" t="s">
        <v>5781</v>
      </c>
      <c r="B1989" t="s">
        <v>5559</v>
      </c>
      <c r="C1989" t="s">
        <v>1226</v>
      </c>
      <c r="D1989">
        <v>13.048498845265589</v>
      </c>
      <c r="E1989" t="s">
        <v>1227</v>
      </c>
      <c r="F1989">
        <v>10525</v>
      </c>
      <c r="G1989" t="s">
        <v>5782</v>
      </c>
      <c r="H1989" t="s">
        <v>5783</v>
      </c>
      <c r="I1989" t="s">
        <v>5784</v>
      </c>
    </row>
    <row r="1990" spans="1:9" x14ac:dyDescent="0.25">
      <c r="A1990" t="s">
        <v>5785</v>
      </c>
      <c r="B1990" t="s">
        <v>5559</v>
      </c>
      <c r="C1990" t="s">
        <v>1226</v>
      </c>
      <c r="D1990">
        <v>30.482256596906279</v>
      </c>
      <c r="E1990" t="s">
        <v>1227</v>
      </c>
      <c r="F1990">
        <v>24494</v>
      </c>
      <c r="G1990" t="s">
        <v>5786</v>
      </c>
      <c r="H1990" t="s">
        <v>5787</v>
      </c>
      <c r="I1990" t="s">
        <v>5788</v>
      </c>
    </row>
    <row r="1991" spans="1:9" x14ac:dyDescent="0.25">
      <c r="A1991" t="s">
        <v>5789</v>
      </c>
      <c r="B1991" t="s">
        <v>5559</v>
      </c>
      <c r="C1991" t="s">
        <v>1226</v>
      </c>
      <c r="D1991">
        <v>40.796019900497512</v>
      </c>
      <c r="E1991" t="s">
        <v>1227</v>
      </c>
      <c r="F1991">
        <v>25788</v>
      </c>
      <c r="G1991" t="s">
        <v>5790</v>
      </c>
      <c r="H1991" t="s">
        <v>5791</v>
      </c>
      <c r="I1991" t="s">
        <v>5792</v>
      </c>
    </row>
    <row r="1992" spans="1:9" x14ac:dyDescent="0.25">
      <c r="A1992" t="s">
        <v>5793</v>
      </c>
      <c r="B1992" t="s">
        <v>5559</v>
      </c>
      <c r="C1992" t="s">
        <v>1225</v>
      </c>
      <c r="D1992">
        <v>25</v>
      </c>
      <c r="E1992" t="s">
        <v>1227</v>
      </c>
      <c r="F1992">
        <v>2524</v>
      </c>
      <c r="G1992" t="s">
        <v>5794</v>
      </c>
    </row>
    <row r="1993" spans="1:9" x14ac:dyDescent="0.25">
      <c r="A1993" t="s">
        <v>5795</v>
      </c>
      <c r="B1993" t="s">
        <v>5559</v>
      </c>
      <c r="C1993" t="s">
        <v>1226</v>
      </c>
      <c r="D1993">
        <v>19.559902200488999</v>
      </c>
      <c r="E1993" t="s">
        <v>1229</v>
      </c>
      <c r="F1993">
        <v>32901</v>
      </c>
      <c r="G1993" t="s">
        <v>5796</v>
      </c>
    </row>
    <row r="1994" spans="1:9" x14ac:dyDescent="0.25">
      <c r="A1994" t="s">
        <v>5797</v>
      </c>
      <c r="B1994" t="s">
        <v>5559</v>
      </c>
      <c r="C1994" t="s">
        <v>1226</v>
      </c>
      <c r="D1994">
        <v>29.137199434229139</v>
      </c>
      <c r="E1994" t="s">
        <v>1229</v>
      </c>
      <c r="F1994">
        <v>14312</v>
      </c>
      <c r="G1994" t="s">
        <v>5798</v>
      </c>
      <c r="H1994" t="s">
        <v>5799</v>
      </c>
      <c r="I1994" t="s">
        <v>5800</v>
      </c>
    </row>
    <row r="1995" spans="1:9" x14ac:dyDescent="0.25">
      <c r="A1995" t="s">
        <v>5801</v>
      </c>
      <c r="B1995" t="s">
        <v>5559</v>
      </c>
      <c r="C1995" t="s">
        <v>1226</v>
      </c>
      <c r="D1995">
        <v>41.653905053598777</v>
      </c>
      <c r="E1995" t="s">
        <v>1229</v>
      </c>
      <c r="F1995">
        <v>29989</v>
      </c>
      <c r="G1995" t="s">
        <v>5802</v>
      </c>
      <c r="H1995" t="s">
        <v>5803</v>
      </c>
      <c r="I1995" t="s">
        <v>5804</v>
      </c>
    </row>
    <row r="1996" spans="1:9" x14ac:dyDescent="0.25">
      <c r="A1996" t="s">
        <v>5805</v>
      </c>
      <c r="B1996" t="s">
        <v>5559</v>
      </c>
      <c r="C1996" t="s">
        <v>1226</v>
      </c>
      <c r="D1996">
        <v>10.40189125295508</v>
      </c>
      <c r="E1996" t="s">
        <v>1227</v>
      </c>
      <c r="F1996">
        <v>7462</v>
      </c>
      <c r="G1996" t="s">
        <v>5806</v>
      </c>
      <c r="H1996" t="s">
        <v>5807</v>
      </c>
      <c r="I1996" t="s">
        <v>5808</v>
      </c>
    </row>
    <row r="1997" spans="1:9" x14ac:dyDescent="0.25">
      <c r="A1997" t="s">
        <v>5809</v>
      </c>
      <c r="B1997" t="s">
        <v>5559</v>
      </c>
      <c r="C1997" t="s">
        <v>1226</v>
      </c>
      <c r="D1997">
        <v>26.177285318559559</v>
      </c>
      <c r="E1997" t="s">
        <v>1227</v>
      </c>
      <c r="F1997">
        <v>51866</v>
      </c>
      <c r="G1997" t="s">
        <v>5810</v>
      </c>
      <c r="H1997" t="s">
        <v>5811</v>
      </c>
      <c r="I1997" t="s">
        <v>5812</v>
      </c>
    </row>
    <row r="1998" spans="1:9" x14ac:dyDescent="0.25">
      <c r="A1998" t="s">
        <v>5813</v>
      </c>
      <c r="B1998" t="s">
        <v>5559</v>
      </c>
      <c r="C1998" t="s">
        <v>1226</v>
      </c>
      <c r="D1998">
        <v>10.012360939431399</v>
      </c>
      <c r="E1998" t="s">
        <v>1227</v>
      </c>
      <c r="F1998">
        <v>16883</v>
      </c>
      <c r="G1998" t="s">
        <v>5814</v>
      </c>
      <c r="H1998" t="s">
        <v>5815</v>
      </c>
      <c r="I1998" t="s">
        <v>5816</v>
      </c>
    </row>
    <row r="1999" spans="1:9" x14ac:dyDescent="0.25">
      <c r="A1999" t="s">
        <v>5817</v>
      </c>
      <c r="B1999" t="s">
        <v>5559</v>
      </c>
      <c r="C1999" t="s">
        <v>1226</v>
      </c>
      <c r="D1999">
        <v>43.465634075508227</v>
      </c>
      <c r="E1999" t="s">
        <v>1229</v>
      </c>
      <c r="F1999">
        <v>26618</v>
      </c>
      <c r="G1999" t="s">
        <v>5818</v>
      </c>
    </row>
    <row r="2000" spans="1:9" x14ac:dyDescent="0.25">
      <c r="A2000" t="s">
        <v>5819</v>
      </c>
      <c r="B2000" t="s">
        <v>5559</v>
      </c>
      <c r="C2000" t="s">
        <v>1226</v>
      </c>
      <c r="D2000">
        <v>13.45707656612529</v>
      </c>
      <c r="E2000" t="s">
        <v>1227</v>
      </c>
      <c r="F2000">
        <v>8141</v>
      </c>
      <c r="G2000" t="s">
        <v>5820</v>
      </c>
      <c r="H2000" t="s">
        <v>5821</v>
      </c>
      <c r="I2000" t="s">
        <v>5822</v>
      </c>
    </row>
    <row r="2001" spans="1:9" x14ac:dyDescent="0.25">
      <c r="A2001" t="s">
        <v>5819</v>
      </c>
      <c r="B2001" t="s">
        <v>5559</v>
      </c>
      <c r="C2001" t="s">
        <v>1226</v>
      </c>
      <c r="D2001">
        <v>13.45707656612529</v>
      </c>
      <c r="E2001" t="s">
        <v>1227</v>
      </c>
      <c r="F2001">
        <v>8141</v>
      </c>
      <c r="G2001" t="s">
        <v>5820</v>
      </c>
      <c r="H2001" t="s">
        <v>5823</v>
      </c>
      <c r="I2001" t="s">
        <v>5822</v>
      </c>
    </row>
    <row r="2002" spans="1:9" x14ac:dyDescent="0.25">
      <c r="A2002" t="s">
        <v>5824</v>
      </c>
      <c r="B2002" t="s">
        <v>5559</v>
      </c>
      <c r="C2002" t="s">
        <v>1226</v>
      </c>
      <c r="D2002">
        <v>34.982332155477032</v>
      </c>
      <c r="E2002" t="s">
        <v>1227</v>
      </c>
      <c r="F2002">
        <v>32700</v>
      </c>
      <c r="G2002" t="s">
        <v>5825</v>
      </c>
    </row>
    <row r="2003" spans="1:9" x14ac:dyDescent="0.25">
      <c r="A2003" t="s">
        <v>5826</v>
      </c>
      <c r="B2003" t="s">
        <v>5559</v>
      </c>
      <c r="C2003" t="s">
        <v>1226</v>
      </c>
      <c r="D2003">
        <v>24.102564102564099</v>
      </c>
      <c r="E2003" t="s">
        <v>1227</v>
      </c>
      <c r="F2003">
        <v>18543</v>
      </c>
      <c r="G2003" t="s">
        <v>5827</v>
      </c>
      <c r="H2003" t="s">
        <v>5828</v>
      </c>
      <c r="I2003" t="s">
        <v>5829</v>
      </c>
    </row>
    <row r="2004" spans="1:9" x14ac:dyDescent="0.25">
      <c r="A2004" t="s">
        <v>5830</v>
      </c>
      <c r="B2004" t="s">
        <v>5559</v>
      </c>
      <c r="C2004" t="s">
        <v>1226</v>
      </c>
      <c r="D2004">
        <v>18.41541755888651</v>
      </c>
      <c r="E2004" t="s">
        <v>1227</v>
      </c>
      <c r="F2004">
        <v>19627</v>
      </c>
      <c r="G2004" t="s">
        <v>5831</v>
      </c>
      <c r="H2004" t="s">
        <v>5832</v>
      </c>
      <c r="I2004" t="s">
        <v>5833</v>
      </c>
    </row>
    <row r="2005" spans="1:9" x14ac:dyDescent="0.25">
      <c r="A2005" t="s">
        <v>5834</v>
      </c>
      <c r="B2005" t="s">
        <v>5559</v>
      </c>
      <c r="C2005" t="s">
        <v>1226</v>
      </c>
      <c r="D2005">
        <v>12.445414847161571</v>
      </c>
      <c r="E2005" t="s">
        <v>1227</v>
      </c>
      <c r="F2005">
        <v>9665</v>
      </c>
      <c r="G2005" t="s">
        <v>5835</v>
      </c>
    </row>
    <row r="2006" spans="1:9" x14ac:dyDescent="0.25">
      <c r="A2006" t="s">
        <v>5836</v>
      </c>
      <c r="B2006" t="s">
        <v>5559</v>
      </c>
      <c r="C2006" t="s">
        <v>1226</v>
      </c>
      <c r="D2006">
        <v>39.920948616600803</v>
      </c>
      <c r="E2006" t="s">
        <v>1227</v>
      </c>
      <c r="F2006">
        <v>26891</v>
      </c>
      <c r="G2006" t="s">
        <v>5837</v>
      </c>
    </row>
    <row r="2007" spans="1:9" x14ac:dyDescent="0.25">
      <c r="A2007" t="s">
        <v>5838</v>
      </c>
      <c r="B2007" t="s">
        <v>5559</v>
      </c>
      <c r="C2007" t="s">
        <v>1226</v>
      </c>
      <c r="D2007">
        <v>0</v>
      </c>
      <c r="E2007" t="s">
        <v>1228</v>
      </c>
      <c r="F2007">
        <v>1</v>
      </c>
      <c r="G2007" t="s">
        <v>1231</v>
      </c>
    </row>
    <row r="2008" spans="1:9" x14ac:dyDescent="0.25">
      <c r="A2008" t="s">
        <v>5839</v>
      </c>
      <c r="B2008" t="s">
        <v>5559</v>
      </c>
      <c r="C2008" t="s">
        <v>1226</v>
      </c>
      <c r="D2008">
        <v>18.826739427012281</v>
      </c>
      <c r="E2008" t="s">
        <v>1227</v>
      </c>
      <c r="F2008">
        <v>37231</v>
      </c>
      <c r="G2008" t="s">
        <v>5840</v>
      </c>
    </row>
    <row r="2009" spans="1:9" x14ac:dyDescent="0.25">
      <c r="A2009" t="s">
        <v>5841</v>
      </c>
      <c r="B2009" t="s">
        <v>5559</v>
      </c>
      <c r="C2009" t="s">
        <v>1226</v>
      </c>
      <c r="D2009">
        <v>43.32210998877666</v>
      </c>
      <c r="E2009" t="s">
        <v>1227</v>
      </c>
      <c r="F2009">
        <v>24798</v>
      </c>
      <c r="G2009" t="s">
        <v>5842</v>
      </c>
    </row>
    <row r="2010" spans="1:9" x14ac:dyDescent="0.25">
      <c r="A2010" t="s">
        <v>5843</v>
      </c>
      <c r="B2010" t="s">
        <v>5559</v>
      </c>
      <c r="C2010" t="s">
        <v>1226</v>
      </c>
      <c r="D2010">
        <v>39.920948616600803</v>
      </c>
      <c r="E2010" t="s">
        <v>1227</v>
      </c>
      <c r="F2010">
        <v>26891</v>
      </c>
      <c r="G2010" t="s">
        <v>5837</v>
      </c>
    </row>
    <row r="2011" spans="1:9" x14ac:dyDescent="0.25">
      <c r="A2011" t="s">
        <v>5844</v>
      </c>
      <c r="B2011" t="s">
        <v>5559</v>
      </c>
      <c r="C2011" t="s">
        <v>1226</v>
      </c>
      <c r="D2011">
        <v>0</v>
      </c>
      <c r="E2011" t="s">
        <v>1228</v>
      </c>
      <c r="F2011">
        <v>1</v>
      </c>
      <c r="G2011" t="s">
        <v>1231</v>
      </c>
    </row>
    <row r="2012" spans="1:9" x14ac:dyDescent="0.25">
      <c r="A2012" t="s">
        <v>5845</v>
      </c>
      <c r="B2012" t="s">
        <v>5559</v>
      </c>
      <c r="C2012" t="s">
        <v>1226</v>
      </c>
      <c r="D2012">
        <v>0</v>
      </c>
      <c r="E2012" t="s">
        <v>1228</v>
      </c>
      <c r="F2012">
        <v>1</v>
      </c>
      <c r="G2012" t="s">
        <v>1231</v>
      </c>
      <c r="H2012" t="s">
        <v>5846</v>
      </c>
      <c r="I2012" t="s">
        <v>5847</v>
      </c>
    </row>
    <row r="2013" spans="1:9" x14ac:dyDescent="0.25">
      <c r="A2013" t="s">
        <v>5848</v>
      </c>
      <c r="B2013" t="s">
        <v>5559</v>
      </c>
      <c r="C2013" t="s">
        <v>1226</v>
      </c>
      <c r="D2013">
        <v>32.692307692307693</v>
      </c>
      <c r="E2013" t="s">
        <v>1229</v>
      </c>
      <c r="F2013">
        <v>30632</v>
      </c>
      <c r="G2013" t="s">
        <v>5849</v>
      </c>
      <c r="H2013" t="s">
        <v>5850</v>
      </c>
      <c r="I2013" t="s">
        <v>5851</v>
      </c>
    </row>
    <row r="2014" spans="1:9" x14ac:dyDescent="0.25">
      <c r="A2014" t="s">
        <v>5852</v>
      </c>
      <c r="B2014" t="s">
        <v>5559</v>
      </c>
      <c r="C2014" t="s">
        <v>1226</v>
      </c>
      <c r="D2014">
        <v>10.68702290076336</v>
      </c>
      <c r="E2014" t="s">
        <v>1227</v>
      </c>
      <c r="F2014">
        <v>10511</v>
      </c>
      <c r="G2014" t="s">
        <v>5853</v>
      </c>
    </row>
    <row r="2015" spans="1:9" x14ac:dyDescent="0.25">
      <c r="A2015" t="s">
        <v>5854</v>
      </c>
      <c r="B2015" t="s">
        <v>5559</v>
      </c>
      <c r="C2015" t="s">
        <v>1226</v>
      </c>
      <c r="D2015">
        <v>37.162837162837157</v>
      </c>
      <c r="E2015" t="s">
        <v>1227</v>
      </c>
      <c r="F2015">
        <v>48637</v>
      </c>
      <c r="G2015" t="s">
        <v>5855</v>
      </c>
    </row>
    <row r="2016" spans="1:9" x14ac:dyDescent="0.25">
      <c r="A2016" t="s">
        <v>5856</v>
      </c>
      <c r="B2016" t="s">
        <v>5559</v>
      </c>
      <c r="C2016" t="s">
        <v>1226</v>
      </c>
      <c r="D2016">
        <v>34.664131812420777</v>
      </c>
      <c r="E2016" t="s">
        <v>1229</v>
      </c>
      <c r="F2016">
        <v>33001</v>
      </c>
      <c r="G2016" t="s">
        <v>5857</v>
      </c>
      <c r="H2016" t="s">
        <v>5858</v>
      </c>
      <c r="I2016" t="s">
        <v>5859</v>
      </c>
    </row>
    <row r="2017" spans="1:9" x14ac:dyDescent="0.25">
      <c r="A2017" t="s">
        <v>5860</v>
      </c>
      <c r="B2017" t="s">
        <v>5559</v>
      </c>
      <c r="C2017" t="s">
        <v>1226</v>
      </c>
      <c r="D2017">
        <v>30.364491475602581</v>
      </c>
      <c r="E2017" t="s">
        <v>1227</v>
      </c>
      <c r="F2017">
        <v>51455</v>
      </c>
      <c r="G2017" t="s">
        <v>5861</v>
      </c>
      <c r="H2017" t="s">
        <v>5862</v>
      </c>
      <c r="I2017" t="s">
        <v>5863</v>
      </c>
    </row>
    <row r="2018" spans="1:9" x14ac:dyDescent="0.25">
      <c r="A2018" t="s">
        <v>5864</v>
      </c>
      <c r="B2018" t="s">
        <v>5559</v>
      </c>
      <c r="C2018" t="s">
        <v>1226</v>
      </c>
      <c r="D2018">
        <v>16.90391459074733</v>
      </c>
      <c r="E2018" t="s">
        <v>1227</v>
      </c>
      <c r="F2018">
        <v>9677</v>
      </c>
      <c r="G2018" t="s">
        <v>5865</v>
      </c>
      <c r="H2018" t="s">
        <v>5866</v>
      </c>
      <c r="I2018" t="s">
        <v>5867</v>
      </c>
    </row>
    <row r="2019" spans="1:9" x14ac:dyDescent="0.25">
      <c r="A2019" t="s">
        <v>5868</v>
      </c>
      <c r="B2019" t="s">
        <v>5559</v>
      </c>
      <c r="C2019" t="s">
        <v>1226</v>
      </c>
      <c r="D2019">
        <v>29.88384371700106</v>
      </c>
      <c r="E2019" t="s">
        <v>1227</v>
      </c>
      <c r="F2019">
        <v>24246</v>
      </c>
      <c r="G2019" t="s">
        <v>5770</v>
      </c>
    </row>
    <row r="2020" spans="1:9" x14ac:dyDescent="0.25">
      <c r="A2020" t="s">
        <v>5869</v>
      </c>
      <c r="B2020" t="s">
        <v>5559</v>
      </c>
      <c r="C2020" t="s">
        <v>1226</v>
      </c>
      <c r="D2020">
        <v>14.231499051233399</v>
      </c>
      <c r="E2020" t="s">
        <v>1227</v>
      </c>
      <c r="F2020">
        <v>17854</v>
      </c>
      <c r="G2020" t="s">
        <v>5870</v>
      </c>
      <c r="H2020" t="s">
        <v>5871</v>
      </c>
      <c r="I2020" t="s">
        <v>5872</v>
      </c>
    </row>
    <row r="2021" spans="1:9" x14ac:dyDescent="0.25">
      <c r="A2021" t="s">
        <v>5873</v>
      </c>
      <c r="B2021" t="s">
        <v>5559</v>
      </c>
      <c r="C2021" t="s">
        <v>1226</v>
      </c>
      <c r="D2021">
        <v>0</v>
      </c>
      <c r="E2021" t="s">
        <v>1228</v>
      </c>
      <c r="F2021">
        <v>1</v>
      </c>
      <c r="G2021" t="s">
        <v>1231</v>
      </c>
    </row>
    <row r="2022" spans="1:9" x14ac:dyDescent="0.25">
      <c r="A2022" t="s">
        <v>5874</v>
      </c>
      <c r="B2022" t="s">
        <v>5559</v>
      </c>
      <c r="C2022" t="s">
        <v>1226</v>
      </c>
      <c r="D2022">
        <v>45.290858725761773</v>
      </c>
      <c r="E2022" t="s">
        <v>1227</v>
      </c>
      <c r="F2022">
        <v>20057</v>
      </c>
      <c r="G2022" t="s">
        <v>5875</v>
      </c>
    </row>
    <row r="2023" spans="1:9" x14ac:dyDescent="0.25">
      <c r="A2023" t="s">
        <v>5876</v>
      </c>
      <c r="B2023" t="s">
        <v>5559</v>
      </c>
      <c r="C2023" t="s">
        <v>1226</v>
      </c>
      <c r="D2023">
        <v>35.591506572295238</v>
      </c>
      <c r="E2023" t="s">
        <v>1229</v>
      </c>
      <c r="F2023">
        <v>23879</v>
      </c>
      <c r="G2023" t="s">
        <v>5877</v>
      </c>
      <c r="H2023" t="s">
        <v>5878</v>
      </c>
      <c r="I2023" t="s">
        <v>5879</v>
      </c>
    </row>
    <row r="2024" spans="1:9" x14ac:dyDescent="0.25">
      <c r="A2024" t="s">
        <v>5880</v>
      </c>
      <c r="B2024" t="s">
        <v>5559</v>
      </c>
      <c r="C2024" t="s">
        <v>1226</v>
      </c>
      <c r="D2024">
        <v>8.1291759465478837</v>
      </c>
      <c r="E2024" t="s">
        <v>1227</v>
      </c>
      <c r="F2024">
        <v>14797</v>
      </c>
      <c r="G2024" t="s">
        <v>5881</v>
      </c>
      <c r="H2024" t="s">
        <v>5882</v>
      </c>
      <c r="I2024" t="s">
        <v>5883</v>
      </c>
    </row>
    <row r="2025" spans="1:9" x14ac:dyDescent="0.25">
      <c r="A2025" t="s">
        <v>5884</v>
      </c>
      <c r="B2025" t="s">
        <v>5559</v>
      </c>
      <c r="C2025" t="s">
        <v>1226</v>
      </c>
      <c r="D2025">
        <v>29.66573816155989</v>
      </c>
      <c r="E2025" t="s">
        <v>1227</v>
      </c>
      <c r="F2025">
        <v>34511</v>
      </c>
      <c r="G2025" t="s">
        <v>5885</v>
      </c>
    </row>
    <row r="2026" spans="1:9" x14ac:dyDescent="0.25">
      <c r="A2026" t="s">
        <v>5886</v>
      </c>
      <c r="B2026" t="s">
        <v>5559</v>
      </c>
      <c r="C2026" t="s">
        <v>1226</v>
      </c>
      <c r="D2026">
        <v>39.97821350762527</v>
      </c>
      <c r="E2026" t="s">
        <v>1229</v>
      </c>
      <c r="F2026">
        <v>21227</v>
      </c>
      <c r="G2026" t="s">
        <v>5887</v>
      </c>
    </row>
    <row r="2027" spans="1:9" x14ac:dyDescent="0.25">
      <c r="A2027" t="s">
        <v>5888</v>
      </c>
      <c r="B2027" t="s">
        <v>5559</v>
      </c>
      <c r="C2027" t="s">
        <v>1226</v>
      </c>
      <c r="D2027">
        <v>50.775656324582343</v>
      </c>
      <c r="E2027" t="s">
        <v>1227</v>
      </c>
      <c r="F2027">
        <v>43631</v>
      </c>
      <c r="G2027" t="s">
        <v>5889</v>
      </c>
      <c r="H2027" t="s">
        <v>5890</v>
      </c>
      <c r="I2027" t="s">
        <v>5891</v>
      </c>
    </row>
    <row r="2028" spans="1:9" x14ac:dyDescent="0.25">
      <c r="A2028" t="s">
        <v>5892</v>
      </c>
      <c r="B2028" t="s">
        <v>5559</v>
      </c>
      <c r="C2028" t="s">
        <v>1226</v>
      </c>
      <c r="D2028">
        <v>22.246696035242291</v>
      </c>
      <c r="E2028" t="s">
        <v>1227</v>
      </c>
      <c r="F2028">
        <v>24994</v>
      </c>
      <c r="G2028" t="s">
        <v>5893</v>
      </c>
      <c r="H2028" t="s">
        <v>5894</v>
      </c>
      <c r="I2028" t="s">
        <v>5895</v>
      </c>
    </row>
    <row r="2029" spans="1:9" x14ac:dyDescent="0.25">
      <c r="A2029" t="s">
        <v>5892</v>
      </c>
      <c r="B2029" t="s">
        <v>5559</v>
      </c>
      <c r="C2029" t="s">
        <v>1226</v>
      </c>
      <c r="D2029">
        <v>22.246696035242291</v>
      </c>
      <c r="E2029" t="s">
        <v>1227</v>
      </c>
      <c r="F2029">
        <v>24994</v>
      </c>
      <c r="G2029" t="s">
        <v>5893</v>
      </c>
      <c r="H2029" t="s">
        <v>5896</v>
      </c>
      <c r="I2029" t="s">
        <v>5895</v>
      </c>
    </row>
    <row r="2030" spans="1:9" x14ac:dyDescent="0.25">
      <c r="A2030" t="s">
        <v>296</v>
      </c>
      <c r="B2030" t="s">
        <v>5559</v>
      </c>
      <c r="C2030" t="s">
        <v>1225</v>
      </c>
      <c r="D2030">
        <v>0</v>
      </c>
      <c r="E2030" t="s">
        <v>1228</v>
      </c>
      <c r="F2030">
        <v>31</v>
      </c>
      <c r="G2030" t="s">
        <v>5897</v>
      </c>
    </row>
    <row r="2031" spans="1:9" x14ac:dyDescent="0.25">
      <c r="A2031" t="s">
        <v>5898</v>
      </c>
      <c r="B2031" t="s">
        <v>5559</v>
      </c>
      <c r="C2031" t="s">
        <v>1226</v>
      </c>
      <c r="D2031">
        <v>29.66573816155989</v>
      </c>
      <c r="E2031" t="s">
        <v>1227</v>
      </c>
      <c r="F2031">
        <v>34511</v>
      </c>
      <c r="G2031" t="s">
        <v>5885</v>
      </c>
    </row>
    <row r="2032" spans="1:9" x14ac:dyDescent="0.25">
      <c r="A2032" t="s">
        <v>5899</v>
      </c>
      <c r="B2032" t="s">
        <v>5559</v>
      </c>
      <c r="C2032" t="s">
        <v>1226</v>
      </c>
      <c r="D2032">
        <v>27.611940298507459</v>
      </c>
      <c r="E2032" t="s">
        <v>1229</v>
      </c>
      <c r="F2032">
        <v>32606</v>
      </c>
      <c r="G2032" t="s">
        <v>5900</v>
      </c>
    </row>
    <row r="2033" spans="1:9" x14ac:dyDescent="0.25">
      <c r="A2033" t="s">
        <v>5901</v>
      </c>
      <c r="B2033" t="s">
        <v>5559</v>
      </c>
      <c r="C2033" t="s">
        <v>1226</v>
      </c>
      <c r="D2033">
        <v>14.66030989272944</v>
      </c>
      <c r="E2033" t="s">
        <v>1227</v>
      </c>
      <c r="F2033">
        <v>16281</v>
      </c>
      <c r="G2033" t="s">
        <v>5902</v>
      </c>
      <c r="H2033" t="s">
        <v>5903</v>
      </c>
      <c r="I2033" t="s">
        <v>5904</v>
      </c>
    </row>
    <row r="2034" spans="1:9" x14ac:dyDescent="0.25">
      <c r="A2034" t="s">
        <v>17</v>
      </c>
      <c r="B2034" t="s">
        <v>5559</v>
      </c>
      <c r="C2034" t="s">
        <v>1225</v>
      </c>
      <c r="D2034">
        <v>39.534883720930232</v>
      </c>
      <c r="E2034" t="s">
        <v>1228</v>
      </c>
      <c r="F2034">
        <v>869</v>
      </c>
      <c r="G2034" t="s">
        <v>5905</v>
      </c>
    </row>
    <row r="2035" spans="1:9" x14ac:dyDescent="0.25">
      <c r="A2035" t="s">
        <v>5906</v>
      </c>
      <c r="B2035" t="s">
        <v>5559</v>
      </c>
      <c r="C2035" t="s">
        <v>1226</v>
      </c>
      <c r="D2035">
        <v>19.345238095238091</v>
      </c>
      <c r="E2035" t="s">
        <v>1227</v>
      </c>
      <c r="F2035">
        <v>6459</v>
      </c>
      <c r="G2035" t="s">
        <v>5907</v>
      </c>
      <c r="H2035" t="s">
        <v>5908</v>
      </c>
      <c r="I2035" t="s">
        <v>5909</v>
      </c>
    </row>
    <row r="2036" spans="1:9" x14ac:dyDescent="0.25">
      <c r="A2036" t="s">
        <v>5910</v>
      </c>
      <c r="B2036" t="s">
        <v>5559</v>
      </c>
      <c r="C2036" t="s">
        <v>1226</v>
      </c>
      <c r="D2036">
        <v>7.785888077858881</v>
      </c>
      <c r="E2036" t="s">
        <v>1227</v>
      </c>
      <c r="F2036">
        <v>6340</v>
      </c>
      <c r="G2036" t="s">
        <v>5911</v>
      </c>
      <c r="H2036" t="s">
        <v>5912</v>
      </c>
      <c r="I2036" t="s">
        <v>5913</v>
      </c>
    </row>
    <row r="2037" spans="1:9" x14ac:dyDescent="0.25">
      <c r="A2037" t="s">
        <v>5914</v>
      </c>
      <c r="B2037" t="s">
        <v>5559</v>
      </c>
      <c r="C2037" t="s">
        <v>1226</v>
      </c>
      <c r="D2037">
        <v>42.062780269058287</v>
      </c>
      <c r="E2037" t="s">
        <v>1227</v>
      </c>
      <c r="F2037">
        <v>33542</v>
      </c>
      <c r="G2037" t="s">
        <v>5915</v>
      </c>
    </row>
    <row r="2038" spans="1:9" x14ac:dyDescent="0.25">
      <c r="A2038" t="s">
        <v>5916</v>
      </c>
      <c r="B2038" t="s">
        <v>5559</v>
      </c>
      <c r="C2038" t="s">
        <v>1226</v>
      </c>
      <c r="D2038">
        <v>44.580584354382658</v>
      </c>
      <c r="E2038" t="s">
        <v>1229</v>
      </c>
      <c r="F2038">
        <v>28331</v>
      </c>
      <c r="G2038" t="s">
        <v>5917</v>
      </c>
    </row>
    <row r="2039" spans="1:9" x14ac:dyDescent="0.25">
      <c r="A2039" t="s">
        <v>5918</v>
      </c>
      <c r="B2039" t="s">
        <v>5559</v>
      </c>
      <c r="C2039" t="s">
        <v>1226</v>
      </c>
      <c r="D2039">
        <v>27.5844930417495</v>
      </c>
      <c r="E2039" t="s">
        <v>1229</v>
      </c>
      <c r="F2039">
        <v>42209</v>
      </c>
      <c r="G2039" t="s">
        <v>5919</v>
      </c>
    </row>
    <row r="2040" spans="1:9" x14ac:dyDescent="0.25">
      <c r="A2040" t="s">
        <v>5920</v>
      </c>
      <c r="B2040" t="s">
        <v>5559</v>
      </c>
      <c r="C2040" t="s">
        <v>1226</v>
      </c>
      <c r="D2040">
        <v>28.210313447927199</v>
      </c>
      <c r="E2040" t="s">
        <v>1229</v>
      </c>
      <c r="F2040">
        <v>21978</v>
      </c>
      <c r="G2040" t="s">
        <v>5921</v>
      </c>
    </row>
    <row r="2041" spans="1:9" x14ac:dyDescent="0.25">
      <c r="A2041" t="s">
        <v>4151</v>
      </c>
      <c r="B2041" t="s">
        <v>5559</v>
      </c>
      <c r="C2041" t="s">
        <v>1226</v>
      </c>
      <c r="D2041">
        <v>59.912280701754383</v>
      </c>
      <c r="E2041" t="s">
        <v>1227</v>
      </c>
      <c r="F2041">
        <v>36187</v>
      </c>
      <c r="G2041" t="s">
        <v>4152</v>
      </c>
      <c r="H2041" t="s">
        <v>4153</v>
      </c>
      <c r="I2041" t="s">
        <v>4154</v>
      </c>
    </row>
    <row r="2042" spans="1:9" x14ac:dyDescent="0.25">
      <c r="A2042" t="s">
        <v>4155</v>
      </c>
      <c r="B2042" t="s">
        <v>5559</v>
      </c>
      <c r="C2042" t="s">
        <v>1226</v>
      </c>
      <c r="D2042">
        <v>61.136158701532914</v>
      </c>
      <c r="E2042" t="s">
        <v>1227</v>
      </c>
      <c r="F2042">
        <v>35707</v>
      </c>
      <c r="G2042" t="s">
        <v>4156</v>
      </c>
      <c r="H2042" t="s">
        <v>4157</v>
      </c>
      <c r="I2042" t="s">
        <v>4158</v>
      </c>
    </row>
    <row r="2043" spans="1:9" x14ac:dyDescent="0.25">
      <c r="A2043" t="s">
        <v>5922</v>
      </c>
      <c r="B2043" t="s">
        <v>5559</v>
      </c>
      <c r="C2043" t="s">
        <v>1225</v>
      </c>
      <c r="D2043">
        <v>36.597938144329888</v>
      </c>
      <c r="E2043" t="s">
        <v>1227</v>
      </c>
      <c r="F2043">
        <v>3214</v>
      </c>
      <c r="G2043" t="s">
        <v>5923</v>
      </c>
      <c r="H2043" t="s">
        <v>5924</v>
      </c>
      <c r="I2043" t="s">
        <v>5925</v>
      </c>
    </row>
    <row r="2044" spans="1:9" x14ac:dyDescent="0.25">
      <c r="A2044" t="s">
        <v>5926</v>
      </c>
      <c r="B2044" t="s">
        <v>5559</v>
      </c>
      <c r="C2044" t="s">
        <v>1226</v>
      </c>
      <c r="D2044">
        <v>31.995058678196418</v>
      </c>
      <c r="E2044" t="s">
        <v>1229</v>
      </c>
      <c r="F2044">
        <v>36558</v>
      </c>
      <c r="G2044" t="s">
        <v>5927</v>
      </c>
      <c r="H2044" t="s">
        <v>5928</v>
      </c>
      <c r="I2044" t="s">
        <v>5929</v>
      </c>
    </row>
    <row r="2045" spans="1:9" x14ac:dyDescent="0.25">
      <c r="A2045" t="s">
        <v>5930</v>
      </c>
      <c r="B2045" t="s">
        <v>5559</v>
      </c>
      <c r="C2045" t="s">
        <v>1226</v>
      </c>
      <c r="D2045">
        <v>60.856720827178727</v>
      </c>
      <c r="E2045" t="s">
        <v>1227</v>
      </c>
      <c r="F2045">
        <v>43226</v>
      </c>
      <c r="G2045" t="s">
        <v>5931</v>
      </c>
    </row>
    <row r="2046" spans="1:9" x14ac:dyDescent="0.25">
      <c r="A2046" t="s">
        <v>5932</v>
      </c>
      <c r="B2046" t="s">
        <v>5559</v>
      </c>
      <c r="C2046" t="s">
        <v>1226</v>
      </c>
      <c r="D2046">
        <v>6.0931899641577063</v>
      </c>
      <c r="E2046" t="s">
        <v>1227</v>
      </c>
      <c r="F2046">
        <v>23444</v>
      </c>
      <c r="G2046" t="s">
        <v>5933</v>
      </c>
      <c r="H2046" t="s">
        <v>5934</v>
      </c>
      <c r="I2046" t="s">
        <v>5935</v>
      </c>
    </row>
    <row r="2047" spans="1:9" x14ac:dyDescent="0.25">
      <c r="A2047" t="s">
        <v>5936</v>
      </c>
      <c r="B2047" t="s">
        <v>5559</v>
      </c>
      <c r="C2047" t="s">
        <v>1226</v>
      </c>
      <c r="D2047">
        <v>26.564495530012771</v>
      </c>
      <c r="E2047" t="s">
        <v>1229</v>
      </c>
      <c r="F2047">
        <v>19135</v>
      </c>
      <c r="G2047" t="s">
        <v>5937</v>
      </c>
      <c r="H2047" t="s">
        <v>5938</v>
      </c>
      <c r="I2047" t="s">
        <v>5939</v>
      </c>
    </row>
    <row r="2048" spans="1:9" x14ac:dyDescent="0.25">
      <c r="A2048" t="s">
        <v>5940</v>
      </c>
      <c r="B2048" t="s">
        <v>5559</v>
      </c>
      <c r="C2048" t="s">
        <v>1226</v>
      </c>
      <c r="D2048">
        <v>16.666666666666661</v>
      </c>
      <c r="E2048" t="s">
        <v>1229</v>
      </c>
      <c r="F2048">
        <v>21664</v>
      </c>
      <c r="G2048" t="s">
        <v>5941</v>
      </c>
      <c r="H2048" t="s">
        <v>5942</v>
      </c>
      <c r="I2048" t="s">
        <v>5943</v>
      </c>
    </row>
    <row r="2049" spans="1:9" x14ac:dyDescent="0.25">
      <c r="A2049" t="s">
        <v>5940</v>
      </c>
      <c r="B2049" t="s">
        <v>5559</v>
      </c>
      <c r="C2049" t="s">
        <v>1226</v>
      </c>
      <c r="D2049">
        <v>16.666666666666661</v>
      </c>
      <c r="E2049" t="s">
        <v>1229</v>
      </c>
      <c r="F2049">
        <v>21664</v>
      </c>
      <c r="G2049" t="s">
        <v>5941</v>
      </c>
      <c r="H2049" t="s">
        <v>5944</v>
      </c>
      <c r="I2049" t="s">
        <v>5943</v>
      </c>
    </row>
    <row r="2050" spans="1:9" x14ac:dyDescent="0.25">
      <c r="A2050" t="s">
        <v>5940</v>
      </c>
      <c r="B2050" t="s">
        <v>5559</v>
      </c>
      <c r="C2050" t="s">
        <v>1226</v>
      </c>
      <c r="D2050">
        <v>16.666666666666661</v>
      </c>
      <c r="E2050" t="s">
        <v>1229</v>
      </c>
      <c r="F2050">
        <v>21664</v>
      </c>
      <c r="G2050" t="s">
        <v>5941</v>
      </c>
      <c r="H2050" t="s">
        <v>5945</v>
      </c>
      <c r="I2050" t="s">
        <v>5943</v>
      </c>
    </row>
    <row r="2051" spans="1:9" x14ac:dyDescent="0.25">
      <c r="A2051" t="s">
        <v>5946</v>
      </c>
      <c r="B2051" t="s">
        <v>5559</v>
      </c>
      <c r="C2051" t="s">
        <v>1226</v>
      </c>
      <c r="D2051">
        <v>18.826739427012281</v>
      </c>
      <c r="E2051" t="s">
        <v>1227</v>
      </c>
      <c r="F2051">
        <v>37231</v>
      </c>
      <c r="G2051" t="s">
        <v>5840</v>
      </c>
    </row>
    <row r="2052" spans="1:9" x14ac:dyDescent="0.25">
      <c r="A2052" t="s">
        <v>5947</v>
      </c>
      <c r="B2052" t="s">
        <v>5559</v>
      </c>
      <c r="C2052" t="s">
        <v>1226</v>
      </c>
      <c r="D2052">
        <v>20.65491183879093</v>
      </c>
      <c r="E2052" t="s">
        <v>1227</v>
      </c>
      <c r="F2052">
        <v>21292</v>
      </c>
      <c r="G2052" t="s">
        <v>5565</v>
      </c>
    </row>
    <row r="2053" spans="1:9" x14ac:dyDescent="0.25">
      <c r="A2053" t="s">
        <v>4190</v>
      </c>
      <c r="B2053" t="s">
        <v>5559</v>
      </c>
      <c r="C2053" t="s">
        <v>1225</v>
      </c>
      <c r="D2053">
        <v>0</v>
      </c>
      <c r="E2053" t="s">
        <v>1228</v>
      </c>
      <c r="F2053">
        <v>1</v>
      </c>
      <c r="G2053" t="s">
        <v>1231</v>
      </c>
      <c r="H2053" t="s">
        <v>4191</v>
      </c>
      <c r="I2053" t="s">
        <v>4192</v>
      </c>
    </row>
    <row r="2054" spans="1:9" x14ac:dyDescent="0.25">
      <c r="A2054" t="s">
        <v>5948</v>
      </c>
      <c r="B2054" t="s">
        <v>5559</v>
      </c>
      <c r="C2054" t="s">
        <v>1226</v>
      </c>
      <c r="D2054">
        <v>14.285714285714279</v>
      </c>
      <c r="E2054" t="s">
        <v>1227</v>
      </c>
      <c r="F2054">
        <v>6061</v>
      </c>
      <c r="G2054" t="s">
        <v>5949</v>
      </c>
      <c r="H2054" t="s">
        <v>5950</v>
      </c>
      <c r="I2054" t="s">
        <v>5951</v>
      </c>
    </row>
    <row r="2055" spans="1:9" x14ac:dyDescent="0.25">
      <c r="A2055" t="s">
        <v>5952</v>
      </c>
      <c r="B2055" t="s">
        <v>5559</v>
      </c>
      <c r="C2055" t="s">
        <v>1226</v>
      </c>
      <c r="D2055">
        <v>0</v>
      </c>
      <c r="E2055" t="s">
        <v>1228</v>
      </c>
      <c r="F2055">
        <v>48</v>
      </c>
      <c r="G2055" t="s">
        <v>5953</v>
      </c>
      <c r="H2055" t="s">
        <v>5954</v>
      </c>
      <c r="I2055" t="s">
        <v>5955</v>
      </c>
    </row>
    <row r="2056" spans="1:9" x14ac:dyDescent="0.25">
      <c r="A2056" t="s">
        <v>5952</v>
      </c>
      <c r="B2056" t="s">
        <v>5559</v>
      </c>
      <c r="C2056" t="s">
        <v>1226</v>
      </c>
      <c r="D2056">
        <v>0</v>
      </c>
      <c r="E2056" t="s">
        <v>1228</v>
      </c>
      <c r="F2056">
        <v>48</v>
      </c>
      <c r="G2056" t="s">
        <v>5953</v>
      </c>
      <c r="H2056" t="s">
        <v>5956</v>
      </c>
      <c r="I2056" t="s">
        <v>5955</v>
      </c>
    </row>
    <row r="2057" spans="1:9" x14ac:dyDescent="0.25">
      <c r="A2057" t="s">
        <v>5957</v>
      </c>
      <c r="B2057" t="s">
        <v>5559</v>
      </c>
      <c r="C2057" t="s">
        <v>1226</v>
      </c>
      <c r="D2057">
        <v>10.50832977360103</v>
      </c>
      <c r="E2057" t="s">
        <v>1227</v>
      </c>
      <c r="F2057">
        <v>47971</v>
      </c>
      <c r="G2057" t="s">
        <v>5958</v>
      </c>
      <c r="H2057" t="s">
        <v>5959</v>
      </c>
      <c r="I2057" t="s">
        <v>5960</v>
      </c>
    </row>
    <row r="2058" spans="1:9" x14ac:dyDescent="0.25">
      <c r="A2058" t="s">
        <v>5957</v>
      </c>
      <c r="B2058" t="s">
        <v>5559</v>
      </c>
      <c r="C2058" t="s">
        <v>1226</v>
      </c>
      <c r="D2058">
        <v>10.50832977360103</v>
      </c>
      <c r="E2058" t="s">
        <v>1227</v>
      </c>
      <c r="F2058">
        <v>47971</v>
      </c>
      <c r="G2058" t="s">
        <v>5958</v>
      </c>
      <c r="H2058" t="s">
        <v>5961</v>
      </c>
      <c r="I2058" t="s">
        <v>5960</v>
      </c>
    </row>
    <row r="2059" spans="1:9" x14ac:dyDescent="0.25">
      <c r="A2059" t="s">
        <v>5962</v>
      </c>
      <c r="B2059" t="s">
        <v>5559</v>
      </c>
      <c r="C2059" t="s">
        <v>1226</v>
      </c>
      <c r="D2059">
        <v>22.997711670480552</v>
      </c>
      <c r="E2059" t="s">
        <v>1229</v>
      </c>
      <c r="F2059">
        <v>17916</v>
      </c>
      <c r="G2059" t="s">
        <v>5963</v>
      </c>
      <c r="H2059" t="s">
        <v>5964</v>
      </c>
      <c r="I2059" t="s">
        <v>5965</v>
      </c>
    </row>
    <row r="2060" spans="1:9" x14ac:dyDescent="0.25">
      <c r="A2060" t="s">
        <v>5966</v>
      </c>
      <c r="B2060" t="s">
        <v>5559</v>
      </c>
      <c r="C2060" t="s">
        <v>1226</v>
      </c>
      <c r="D2060">
        <v>0</v>
      </c>
      <c r="E2060" t="s">
        <v>1228</v>
      </c>
      <c r="F2060">
        <v>1</v>
      </c>
      <c r="G2060" t="s">
        <v>1231</v>
      </c>
    </row>
    <row r="2061" spans="1:9" x14ac:dyDescent="0.25">
      <c r="A2061" t="s">
        <v>5967</v>
      </c>
      <c r="B2061" t="s">
        <v>5559</v>
      </c>
      <c r="C2061" t="s">
        <v>1226</v>
      </c>
      <c r="D2061">
        <v>23.230240549828181</v>
      </c>
      <c r="E2061" t="s">
        <v>1227</v>
      </c>
      <c r="F2061">
        <v>40117</v>
      </c>
      <c r="G2061" t="s">
        <v>5629</v>
      </c>
    </row>
    <row r="2062" spans="1:9" x14ac:dyDescent="0.25">
      <c r="A2062" t="s">
        <v>5968</v>
      </c>
      <c r="B2062" t="s">
        <v>5559</v>
      </c>
      <c r="C2062" t="s">
        <v>1226</v>
      </c>
      <c r="D2062">
        <v>0</v>
      </c>
      <c r="E2062" t="s">
        <v>1228</v>
      </c>
      <c r="F2062">
        <v>1</v>
      </c>
      <c r="G2062" t="s">
        <v>1231</v>
      </c>
      <c r="H2062" t="s">
        <v>5969</v>
      </c>
      <c r="I2062" t="s">
        <v>5970</v>
      </c>
    </row>
    <row r="2063" spans="1:9" x14ac:dyDescent="0.25">
      <c r="A2063" t="s">
        <v>5971</v>
      </c>
      <c r="B2063" t="s">
        <v>5559</v>
      </c>
      <c r="C2063" t="s">
        <v>1226</v>
      </c>
      <c r="D2063">
        <v>0</v>
      </c>
      <c r="E2063" t="s">
        <v>1228</v>
      </c>
      <c r="F2063">
        <v>1</v>
      </c>
      <c r="G2063" t="s">
        <v>1231</v>
      </c>
    </row>
    <row r="2064" spans="1:9" x14ac:dyDescent="0.25">
      <c r="A2064" t="s">
        <v>5972</v>
      </c>
      <c r="B2064" t="s">
        <v>5559</v>
      </c>
      <c r="C2064" t="s">
        <v>1226</v>
      </c>
      <c r="D2064">
        <v>18.826739427012281</v>
      </c>
      <c r="E2064" t="s">
        <v>1227</v>
      </c>
      <c r="F2064">
        <v>37231</v>
      </c>
      <c r="G2064" t="s">
        <v>5840</v>
      </c>
    </row>
    <row r="2065" spans="1:9" x14ac:dyDescent="0.25">
      <c r="A2065" t="s">
        <v>5973</v>
      </c>
      <c r="B2065" t="s">
        <v>5559</v>
      </c>
      <c r="C2065" t="s">
        <v>1226</v>
      </c>
      <c r="D2065">
        <v>17.4785100286533</v>
      </c>
      <c r="E2065" t="s">
        <v>1229</v>
      </c>
      <c r="F2065">
        <v>14231</v>
      </c>
      <c r="G2065" t="s">
        <v>5974</v>
      </c>
      <c r="H2065" t="s">
        <v>5975</v>
      </c>
      <c r="I2065" t="s">
        <v>5976</v>
      </c>
    </row>
    <row r="2066" spans="1:9" x14ac:dyDescent="0.25">
      <c r="A2066" t="s">
        <v>5977</v>
      </c>
      <c r="B2066" t="s">
        <v>5559</v>
      </c>
      <c r="C2066" t="s">
        <v>1226</v>
      </c>
      <c r="D2066">
        <v>13.60824742268041</v>
      </c>
      <c r="E2066" t="s">
        <v>1227</v>
      </c>
      <c r="F2066">
        <v>16729</v>
      </c>
      <c r="G2066" t="s">
        <v>5978</v>
      </c>
      <c r="H2066" t="s">
        <v>5979</v>
      </c>
      <c r="I2066" t="s">
        <v>5980</v>
      </c>
    </row>
    <row r="2067" spans="1:9" x14ac:dyDescent="0.25">
      <c r="A2067" t="s">
        <v>5977</v>
      </c>
      <c r="B2067" t="s">
        <v>5559</v>
      </c>
      <c r="C2067" t="s">
        <v>1226</v>
      </c>
      <c r="D2067">
        <v>13.60824742268041</v>
      </c>
      <c r="E2067" t="s">
        <v>1227</v>
      </c>
      <c r="F2067">
        <v>16729</v>
      </c>
      <c r="G2067" t="s">
        <v>5978</v>
      </c>
      <c r="H2067" t="s">
        <v>5981</v>
      </c>
      <c r="I2067" t="s">
        <v>5980</v>
      </c>
    </row>
    <row r="2068" spans="1:9" x14ac:dyDescent="0.25">
      <c r="A2068" t="s">
        <v>5982</v>
      </c>
      <c r="B2068" t="s">
        <v>5559</v>
      </c>
      <c r="C2068" t="s">
        <v>1226</v>
      </c>
      <c r="D2068">
        <v>18.826739427012281</v>
      </c>
      <c r="E2068" t="s">
        <v>1227</v>
      </c>
      <c r="F2068">
        <v>37231</v>
      </c>
      <c r="G2068" t="s">
        <v>5840</v>
      </c>
    </row>
    <row r="2069" spans="1:9" x14ac:dyDescent="0.25">
      <c r="A2069" t="s">
        <v>5983</v>
      </c>
      <c r="B2069" t="s">
        <v>5559</v>
      </c>
      <c r="C2069" t="s">
        <v>1226</v>
      </c>
      <c r="D2069">
        <v>22.179732313575521</v>
      </c>
      <c r="E2069" t="s">
        <v>1229</v>
      </c>
      <c r="F2069">
        <v>12848</v>
      </c>
      <c r="G2069" t="s">
        <v>5984</v>
      </c>
      <c r="H2069" t="s">
        <v>5985</v>
      </c>
      <c r="I2069" t="s">
        <v>5986</v>
      </c>
    </row>
    <row r="2070" spans="1:9" x14ac:dyDescent="0.25">
      <c r="A2070" t="s">
        <v>5987</v>
      </c>
      <c r="B2070" t="s">
        <v>5559</v>
      </c>
      <c r="C2070" t="s">
        <v>1226</v>
      </c>
      <c r="D2070">
        <v>17.13004484304933</v>
      </c>
      <c r="E2070" t="s">
        <v>1229</v>
      </c>
      <c r="F2070">
        <v>21138</v>
      </c>
      <c r="G2070" t="s">
        <v>5988</v>
      </c>
      <c r="H2070" t="s">
        <v>5989</v>
      </c>
      <c r="I2070" t="s">
        <v>5990</v>
      </c>
    </row>
    <row r="2071" spans="1:9" x14ac:dyDescent="0.25">
      <c r="A2071" t="s">
        <v>5991</v>
      </c>
      <c r="B2071" t="s">
        <v>5559</v>
      </c>
      <c r="C2071" t="s">
        <v>1225</v>
      </c>
      <c r="D2071">
        <v>17.04545454545454</v>
      </c>
      <c r="E2071" t="s">
        <v>1227</v>
      </c>
      <c r="F2071">
        <v>6718</v>
      </c>
      <c r="G2071" t="s">
        <v>5992</v>
      </c>
      <c r="H2071" t="s">
        <v>5993</v>
      </c>
      <c r="I2071" t="s">
        <v>5994</v>
      </c>
    </row>
    <row r="2072" spans="1:9" x14ac:dyDescent="0.25">
      <c r="A2072" t="s">
        <v>5995</v>
      </c>
      <c r="B2072" t="s">
        <v>5559</v>
      </c>
      <c r="C2072" t="s">
        <v>1226</v>
      </c>
      <c r="D2072">
        <v>7.2115384615384608</v>
      </c>
      <c r="E2072" t="s">
        <v>1227</v>
      </c>
      <c r="F2072">
        <v>3474</v>
      </c>
      <c r="G2072" t="s">
        <v>5996</v>
      </c>
      <c r="H2072" t="s">
        <v>5997</v>
      </c>
      <c r="I2072" t="s">
        <v>5998</v>
      </c>
    </row>
    <row r="2073" spans="1:9" x14ac:dyDescent="0.25">
      <c r="A2073" t="s">
        <v>5999</v>
      </c>
      <c r="B2073" t="s">
        <v>5559</v>
      </c>
      <c r="C2073" t="s">
        <v>1226</v>
      </c>
      <c r="D2073">
        <v>16.08019639934534</v>
      </c>
      <c r="E2073" t="s">
        <v>1229</v>
      </c>
      <c r="F2073">
        <v>55747</v>
      </c>
      <c r="G2073" t="s">
        <v>6000</v>
      </c>
      <c r="H2073" t="s">
        <v>6001</v>
      </c>
      <c r="I2073" t="s">
        <v>6002</v>
      </c>
    </row>
    <row r="2074" spans="1:9" x14ac:dyDescent="0.25">
      <c r="A2074" t="s">
        <v>5999</v>
      </c>
      <c r="B2074" t="s">
        <v>5559</v>
      </c>
      <c r="C2074" t="s">
        <v>1226</v>
      </c>
      <c r="D2074">
        <v>16.08019639934534</v>
      </c>
      <c r="E2074" t="s">
        <v>1229</v>
      </c>
      <c r="F2074">
        <v>55747</v>
      </c>
      <c r="G2074" t="s">
        <v>6000</v>
      </c>
      <c r="H2074" t="s">
        <v>6003</v>
      </c>
      <c r="I2074" t="s">
        <v>6002</v>
      </c>
    </row>
    <row r="2075" spans="1:9" x14ac:dyDescent="0.25">
      <c r="A2075" t="s">
        <v>5999</v>
      </c>
      <c r="B2075" t="s">
        <v>5559</v>
      </c>
      <c r="C2075" t="s">
        <v>1226</v>
      </c>
      <c r="D2075">
        <v>16.08019639934534</v>
      </c>
      <c r="E2075" t="s">
        <v>1229</v>
      </c>
      <c r="F2075">
        <v>55747</v>
      </c>
      <c r="G2075" t="s">
        <v>6000</v>
      </c>
      <c r="H2075" t="s">
        <v>6004</v>
      </c>
      <c r="I2075" t="s">
        <v>6002</v>
      </c>
    </row>
    <row r="2076" spans="1:9" x14ac:dyDescent="0.25">
      <c r="A2076" t="s">
        <v>5999</v>
      </c>
      <c r="B2076" t="s">
        <v>5559</v>
      </c>
      <c r="C2076" t="s">
        <v>1226</v>
      </c>
      <c r="D2076">
        <v>16.08019639934534</v>
      </c>
      <c r="E2076" t="s">
        <v>1229</v>
      </c>
      <c r="F2076">
        <v>55747</v>
      </c>
      <c r="G2076" t="s">
        <v>6000</v>
      </c>
      <c r="H2076" t="s">
        <v>6005</v>
      </c>
      <c r="I2076" t="s">
        <v>6002</v>
      </c>
    </row>
    <row r="2077" spans="1:9" x14ac:dyDescent="0.25">
      <c r="A2077" t="s">
        <v>5999</v>
      </c>
      <c r="B2077" t="s">
        <v>5559</v>
      </c>
      <c r="C2077" t="s">
        <v>1226</v>
      </c>
      <c r="D2077">
        <v>16.08019639934534</v>
      </c>
      <c r="E2077" t="s">
        <v>1229</v>
      </c>
      <c r="F2077">
        <v>55747</v>
      </c>
      <c r="G2077" t="s">
        <v>6000</v>
      </c>
      <c r="H2077" t="s">
        <v>6006</v>
      </c>
      <c r="I2077" t="s">
        <v>6002</v>
      </c>
    </row>
    <row r="2078" spans="1:9" x14ac:dyDescent="0.25">
      <c r="A2078" t="s">
        <v>5999</v>
      </c>
      <c r="B2078" t="s">
        <v>5559</v>
      </c>
      <c r="C2078" t="s">
        <v>1226</v>
      </c>
      <c r="D2078">
        <v>16.08019639934534</v>
      </c>
      <c r="E2078" t="s">
        <v>1229</v>
      </c>
      <c r="F2078">
        <v>55747</v>
      </c>
      <c r="G2078" t="s">
        <v>6000</v>
      </c>
      <c r="H2078" t="s">
        <v>6007</v>
      </c>
      <c r="I2078" t="s">
        <v>6002</v>
      </c>
    </row>
    <row r="2079" spans="1:9" x14ac:dyDescent="0.25">
      <c r="A2079" t="s">
        <v>5999</v>
      </c>
      <c r="B2079" t="s">
        <v>5559</v>
      </c>
      <c r="C2079" t="s">
        <v>1226</v>
      </c>
      <c r="D2079">
        <v>16.08019639934534</v>
      </c>
      <c r="E2079" t="s">
        <v>1229</v>
      </c>
      <c r="F2079">
        <v>55747</v>
      </c>
      <c r="G2079" t="s">
        <v>6000</v>
      </c>
      <c r="H2079" t="s">
        <v>6008</v>
      </c>
      <c r="I2079" t="s">
        <v>6002</v>
      </c>
    </row>
    <row r="2080" spans="1:9" x14ac:dyDescent="0.25">
      <c r="A2080" t="s">
        <v>5999</v>
      </c>
      <c r="B2080" t="s">
        <v>5559</v>
      </c>
      <c r="C2080" t="s">
        <v>1226</v>
      </c>
      <c r="D2080">
        <v>16.08019639934534</v>
      </c>
      <c r="E2080" t="s">
        <v>1229</v>
      </c>
      <c r="F2080">
        <v>55747</v>
      </c>
      <c r="G2080" t="s">
        <v>6000</v>
      </c>
      <c r="H2080" t="s">
        <v>6009</v>
      </c>
      <c r="I2080" t="s">
        <v>6002</v>
      </c>
    </row>
    <row r="2081" spans="1:9" x14ac:dyDescent="0.25">
      <c r="A2081" t="s">
        <v>5999</v>
      </c>
      <c r="B2081" t="s">
        <v>5559</v>
      </c>
      <c r="C2081" t="s">
        <v>1226</v>
      </c>
      <c r="D2081">
        <v>16.08019639934534</v>
      </c>
      <c r="E2081" t="s">
        <v>1229</v>
      </c>
      <c r="F2081">
        <v>55747</v>
      </c>
      <c r="G2081" t="s">
        <v>6000</v>
      </c>
      <c r="H2081" t="s">
        <v>6010</v>
      </c>
      <c r="I2081" t="s">
        <v>6002</v>
      </c>
    </row>
    <row r="2082" spans="1:9" x14ac:dyDescent="0.25">
      <c r="A2082" t="s">
        <v>5999</v>
      </c>
      <c r="B2082" t="s">
        <v>5559</v>
      </c>
      <c r="C2082" t="s">
        <v>1226</v>
      </c>
      <c r="D2082">
        <v>16.08019639934534</v>
      </c>
      <c r="E2082" t="s">
        <v>1229</v>
      </c>
      <c r="F2082">
        <v>55747</v>
      </c>
      <c r="G2082" t="s">
        <v>6000</v>
      </c>
      <c r="H2082" t="s">
        <v>6011</v>
      </c>
      <c r="I2082" t="s">
        <v>6002</v>
      </c>
    </row>
    <row r="2083" spans="1:9" x14ac:dyDescent="0.25">
      <c r="A2083" t="s">
        <v>6012</v>
      </c>
      <c r="B2083" t="s">
        <v>5559</v>
      </c>
      <c r="C2083" t="s">
        <v>1226</v>
      </c>
      <c r="D2083">
        <v>24.235006119951041</v>
      </c>
      <c r="E2083" t="s">
        <v>1229</v>
      </c>
      <c r="F2083">
        <v>22805</v>
      </c>
      <c r="G2083" t="s">
        <v>6013</v>
      </c>
      <c r="H2083" t="s">
        <v>6014</v>
      </c>
      <c r="I2083" t="s">
        <v>6015</v>
      </c>
    </row>
    <row r="2084" spans="1:9" x14ac:dyDescent="0.25">
      <c r="A2084" t="s">
        <v>6016</v>
      </c>
      <c r="B2084" t="s">
        <v>5559</v>
      </c>
      <c r="C2084" t="s">
        <v>1226</v>
      </c>
      <c r="D2084">
        <v>19.70479704797048</v>
      </c>
      <c r="E2084" t="s">
        <v>1227</v>
      </c>
      <c r="F2084">
        <v>23794</v>
      </c>
      <c r="G2084" t="s">
        <v>6017</v>
      </c>
      <c r="H2084" t="s">
        <v>6018</v>
      </c>
      <c r="I2084" t="s">
        <v>6019</v>
      </c>
    </row>
    <row r="2085" spans="1:9" x14ac:dyDescent="0.25">
      <c r="A2085" t="s">
        <v>6020</v>
      </c>
      <c r="B2085" t="s">
        <v>5559</v>
      </c>
      <c r="C2085" t="s">
        <v>1226</v>
      </c>
      <c r="D2085">
        <v>0</v>
      </c>
      <c r="E2085" t="s">
        <v>1228</v>
      </c>
      <c r="F2085">
        <v>1</v>
      </c>
      <c r="G2085" t="s">
        <v>1231</v>
      </c>
    </row>
    <row r="2086" spans="1:9" x14ac:dyDescent="0.25">
      <c r="A2086" t="s">
        <v>6021</v>
      </c>
      <c r="B2086" t="s">
        <v>5559</v>
      </c>
      <c r="C2086" t="s">
        <v>1226</v>
      </c>
      <c r="D2086">
        <v>13.552361396303899</v>
      </c>
      <c r="E2086" t="s">
        <v>1227</v>
      </c>
      <c r="F2086">
        <v>6683</v>
      </c>
      <c r="G2086" t="s">
        <v>6022</v>
      </c>
      <c r="H2086" t="s">
        <v>6023</v>
      </c>
      <c r="I2086" t="s">
        <v>6024</v>
      </c>
    </row>
    <row r="2087" spans="1:9" x14ac:dyDescent="0.25">
      <c r="A2087" t="s">
        <v>6025</v>
      </c>
      <c r="B2087" t="s">
        <v>5559</v>
      </c>
      <c r="C2087" t="s">
        <v>1226</v>
      </c>
      <c r="D2087">
        <v>21.871921182266011</v>
      </c>
      <c r="E2087" t="s">
        <v>1227</v>
      </c>
      <c r="F2087">
        <v>20177</v>
      </c>
      <c r="G2087" t="s">
        <v>6026</v>
      </c>
    </row>
    <row r="2088" spans="1:9" x14ac:dyDescent="0.25">
      <c r="A2088" t="s">
        <v>6027</v>
      </c>
      <c r="B2088" t="s">
        <v>5559</v>
      </c>
      <c r="C2088" t="s">
        <v>1225</v>
      </c>
      <c r="D2088">
        <v>0</v>
      </c>
      <c r="E2088" t="s">
        <v>1228</v>
      </c>
      <c r="F2088">
        <v>1</v>
      </c>
      <c r="G2088" t="s">
        <v>1231</v>
      </c>
      <c r="H2088" t="s">
        <v>6028</v>
      </c>
      <c r="I2088" t="s">
        <v>6029</v>
      </c>
    </row>
    <row r="2089" spans="1:9" x14ac:dyDescent="0.25">
      <c r="A2089" t="s">
        <v>6030</v>
      </c>
      <c r="B2089" t="s">
        <v>5559</v>
      </c>
      <c r="C2089" t="s">
        <v>1226</v>
      </c>
      <c r="D2089">
        <v>5.8823529411764701</v>
      </c>
      <c r="E2089" t="s">
        <v>1227</v>
      </c>
      <c r="F2089">
        <v>7412</v>
      </c>
      <c r="G2089" t="s">
        <v>6031</v>
      </c>
      <c r="H2089" t="s">
        <v>6032</v>
      </c>
      <c r="I2089" t="s">
        <v>6033</v>
      </c>
    </row>
    <row r="2090" spans="1:9" x14ac:dyDescent="0.25">
      <c r="A2090" t="s">
        <v>6034</v>
      </c>
      <c r="B2090" t="s">
        <v>5559</v>
      </c>
      <c r="C2090" t="s">
        <v>1226</v>
      </c>
      <c r="D2090">
        <v>17.11847389558233</v>
      </c>
      <c r="E2090" t="s">
        <v>1227</v>
      </c>
      <c r="F2090">
        <v>48966</v>
      </c>
      <c r="G2090" t="s">
        <v>6035</v>
      </c>
      <c r="H2090" t="s">
        <v>6036</v>
      </c>
      <c r="I2090" t="s">
        <v>6037</v>
      </c>
    </row>
    <row r="2091" spans="1:9" x14ac:dyDescent="0.25">
      <c r="A2091" t="s">
        <v>6034</v>
      </c>
      <c r="B2091" t="s">
        <v>5559</v>
      </c>
      <c r="C2091" t="s">
        <v>1226</v>
      </c>
      <c r="D2091">
        <v>17.11847389558233</v>
      </c>
      <c r="E2091" t="s">
        <v>1227</v>
      </c>
      <c r="F2091">
        <v>48966</v>
      </c>
      <c r="G2091" t="s">
        <v>6035</v>
      </c>
      <c r="H2091" t="s">
        <v>6038</v>
      </c>
      <c r="I2091" t="s">
        <v>6037</v>
      </c>
    </row>
    <row r="2092" spans="1:9" x14ac:dyDescent="0.25">
      <c r="A2092" t="s">
        <v>6034</v>
      </c>
      <c r="B2092" t="s">
        <v>5559</v>
      </c>
      <c r="C2092" t="s">
        <v>1226</v>
      </c>
      <c r="D2092">
        <v>17.11847389558233</v>
      </c>
      <c r="E2092" t="s">
        <v>1227</v>
      </c>
      <c r="F2092">
        <v>48966</v>
      </c>
      <c r="G2092" t="s">
        <v>6035</v>
      </c>
      <c r="H2092" t="s">
        <v>6039</v>
      </c>
      <c r="I2092" t="s">
        <v>6037</v>
      </c>
    </row>
    <row r="2093" spans="1:9" x14ac:dyDescent="0.25">
      <c r="A2093" t="s">
        <v>6040</v>
      </c>
      <c r="B2093" t="s">
        <v>5559</v>
      </c>
      <c r="C2093" t="s">
        <v>1226</v>
      </c>
      <c r="D2093">
        <v>0</v>
      </c>
      <c r="E2093" t="s">
        <v>1228</v>
      </c>
      <c r="F2093">
        <v>32</v>
      </c>
      <c r="G2093" t="s">
        <v>6041</v>
      </c>
      <c r="H2093" t="s">
        <v>6042</v>
      </c>
      <c r="I2093" t="s">
        <v>6043</v>
      </c>
    </row>
    <row r="2094" spans="1:9" x14ac:dyDescent="0.25">
      <c r="A2094" t="s">
        <v>6044</v>
      </c>
      <c r="B2094" t="s">
        <v>5559</v>
      </c>
      <c r="C2094" t="s">
        <v>1226</v>
      </c>
      <c r="D2094">
        <v>24.033613445378151</v>
      </c>
      <c r="E2094" t="s">
        <v>1227</v>
      </c>
      <c r="F2094">
        <v>13523</v>
      </c>
      <c r="G2094" t="s">
        <v>6045</v>
      </c>
      <c r="H2094" t="s">
        <v>6046</v>
      </c>
      <c r="I2094" t="s">
        <v>6047</v>
      </c>
    </row>
    <row r="2095" spans="1:9" x14ac:dyDescent="0.25">
      <c r="A2095" t="s">
        <v>6044</v>
      </c>
      <c r="B2095" t="s">
        <v>5559</v>
      </c>
      <c r="C2095" t="s">
        <v>1226</v>
      </c>
      <c r="D2095">
        <v>24.033613445378151</v>
      </c>
      <c r="E2095" t="s">
        <v>1227</v>
      </c>
      <c r="F2095">
        <v>13523</v>
      </c>
      <c r="G2095" t="s">
        <v>6045</v>
      </c>
      <c r="H2095" t="s">
        <v>6048</v>
      </c>
      <c r="I2095" t="s">
        <v>6047</v>
      </c>
    </row>
    <row r="2096" spans="1:9" x14ac:dyDescent="0.25">
      <c r="A2096" t="s">
        <v>6049</v>
      </c>
      <c r="B2096" t="s">
        <v>5559</v>
      </c>
      <c r="C2096" t="s">
        <v>1226</v>
      </c>
      <c r="D2096">
        <v>19.340974212034389</v>
      </c>
      <c r="E2096" t="s">
        <v>1229</v>
      </c>
      <c r="F2096">
        <v>26768</v>
      </c>
      <c r="G2096" t="s">
        <v>6050</v>
      </c>
    </row>
    <row r="2097" spans="1:9" x14ac:dyDescent="0.25">
      <c r="A2097" t="s">
        <v>6051</v>
      </c>
      <c r="B2097" t="s">
        <v>5559</v>
      </c>
      <c r="C2097" t="s">
        <v>1226</v>
      </c>
      <c r="D2097">
        <v>12</v>
      </c>
      <c r="E2097" t="s">
        <v>1227</v>
      </c>
      <c r="F2097">
        <v>6013</v>
      </c>
      <c r="G2097" t="s">
        <v>6052</v>
      </c>
      <c r="H2097" t="s">
        <v>6053</v>
      </c>
      <c r="I2097" t="s">
        <v>6054</v>
      </c>
    </row>
    <row r="2098" spans="1:9" x14ac:dyDescent="0.25">
      <c r="A2098" t="s">
        <v>6055</v>
      </c>
      <c r="B2098" t="s">
        <v>5559</v>
      </c>
      <c r="C2098" t="s">
        <v>1226</v>
      </c>
      <c r="D2098">
        <v>28.68217054263566</v>
      </c>
      <c r="E2098" t="s">
        <v>1227</v>
      </c>
      <c r="F2098">
        <v>18655</v>
      </c>
      <c r="G2098" t="s">
        <v>6056</v>
      </c>
      <c r="H2098" t="s">
        <v>6057</v>
      </c>
      <c r="I2098" t="s">
        <v>6058</v>
      </c>
    </row>
    <row r="2099" spans="1:9" x14ac:dyDescent="0.25">
      <c r="A2099" t="s">
        <v>6059</v>
      </c>
      <c r="B2099" t="s">
        <v>5559</v>
      </c>
      <c r="C2099" t="s">
        <v>1226</v>
      </c>
      <c r="D2099">
        <v>36.923076923076927</v>
      </c>
      <c r="E2099" t="s">
        <v>1229</v>
      </c>
      <c r="F2099">
        <v>1445</v>
      </c>
      <c r="G2099" t="s">
        <v>6060</v>
      </c>
      <c r="H2099" t="s">
        <v>6061</v>
      </c>
      <c r="I2099" t="s">
        <v>6062</v>
      </c>
    </row>
    <row r="2100" spans="1:9" x14ac:dyDescent="0.25">
      <c r="A2100" t="s">
        <v>6063</v>
      </c>
      <c r="B2100" t="s">
        <v>5559</v>
      </c>
      <c r="C2100" t="s">
        <v>1226</v>
      </c>
      <c r="D2100">
        <v>9.939148073022313</v>
      </c>
      <c r="E2100" t="s">
        <v>1227</v>
      </c>
      <c r="F2100">
        <v>8301</v>
      </c>
      <c r="G2100" t="s">
        <v>6064</v>
      </c>
      <c r="H2100" t="s">
        <v>6065</v>
      </c>
      <c r="I2100" t="s">
        <v>6066</v>
      </c>
    </row>
    <row r="2101" spans="1:9" x14ac:dyDescent="0.25">
      <c r="A2101" t="s">
        <v>147</v>
      </c>
      <c r="B2101" t="s">
        <v>5559</v>
      </c>
      <c r="C2101" t="s">
        <v>1225</v>
      </c>
      <c r="D2101">
        <v>40.243902439024403</v>
      </c>
      <c r="E2101" t="s">
        <v>1227</v>
      </c>
      <c r="F2101">
        <v>2036</v>
      </c>
      <c r="G2101" t="s">
        <v>6067</v>
      </c>
      <c r="H2101" t="s">
        <v>2346</v>
      </c>
      <c r="I2101" t="s">
        <v>3159</v>
      </c>
    </row>
    <row r="2102" spans="1:9" x14ac:dyDescent="0.25">
      <c r="A2102" t="s">
        <v>6068</v>
      </c>
      <c r="B2102" t="s">
        <v>5559</v>
      </c>
      <c r="C2102" t="s">
        <v>1226</v>
      </c>
      <c r="D2102">
        <v>31.845238095238091</v>
      </c>
      <c r="E2102" t="s">
        <v>1227</v>
      </c>
      <c r="F2102">
        <v>17927</v>
      </c>
      <c r="G2102" t="s">
        <v>6069</v>
      </c>
    </row>
    <row r="2103" spans="1:9" x14ac:dyDescent="0.25">
      <c r="A2103" t="s">
        <v>6070</v>
      </c>
      <c r="B2103" t="s">
        <v>5559</v>
      </c>
      <c r="C2103" t="s">
        <v>1226</v>
      </c>
      <c r="D2103">
        <v>17.417162276975361</v>
      </c>
      <c r="E2103" t="s">
        <v>1227</v>
      </c>
      <c r="F2103">
        <v>25848</v>
      </c>
      <c r="G2103" t="s">
        <v>6071</v>
      </c>
      <c r="H2103" t="s">
        <v>6072</v>
      </c>
      <c r="I2103" t="s">
        <v>6073</v>
      </c>
    </row>
    <row r="2104" spans="1:9" x14ac:dyDescent="0.25">
      <c r="A2104" t="s">
        <v>6074</v>
      </c>
      <c r="B2104" t="s">
        <v>5559</v>
      </c>
      <c r="C2104" t="s">
        <v>1226</v>
      </c>
      <c r="D2104">
        <v>32.323232323232332</v>
      </c>
      <c r="E2104" t="s">
        <v>1229</v>
      </c>
      <c r="F2104">
        <v>28043</v>
      </c>
      <c r="G2104" t="s">
        <v>6075</v>
      </c>
      <c r="H2104" t="s">
        <v>6076</v>
      </c>
      <c r="I2104" t="s">
        <v>6077</v>
      </c>
    </row>
    <row r="2105" spans="1:9" x14ac:dyDescent="0.25">
      <c r="A2105" t="s">
        <v>6078</v>
      </c>
      <c r="B2105" t="s">
        <v>5559</v>
      </c>
      <c r="C2105" t="s">
        <v>1226</v>
      </c>
      <c r="D2105">
        <v>35.164835164835168</v>
      </c>
      <c r="E2105" t="s">
        <v>1229</v>
      </c>
      <c r="F2105">
        <v>14416</v>
      </c>
      <c r="G2105" t="s">
        <v>6079</v>
      </c>
      <c r="H2105" t="s">
        <v>6080</v>
      </c>
      <c r="I2105" t="s">
        <v>6081</v>
      </c>
    </row>
    <row r="2106" spans="1:9" x14ac:dyDescent="0.25">
      <c r="A2106" t="s">
        <v>6082</v>
      </c>
      <c r="B2106" t="s">
        <v>5559</v>
      </c>
      <c r="C2106" t="s">
        <v>1226</v>
      </c>
      <c r="D2106">
        <v>29.651162790697679</v>
      </c>
      <c r="E2106" t="s">
        <v>1227</v>
      </c>
      <c r="F2106">
        <v>20739</v>
      </c>
      <c r="G2106" t="s">
        <v>6083</v>
      </c>
    </row>
    <row r="2107" spans="1:9" x14ac:dyDescent="0.25">
      <c r="A2107" t="s">
        <v>6084</v>
      </c>
      <c r="B2107" t="s">
        <v>5559</v>
      </c>
      <c r="C2107" t="s">
        <v>1226</v>
      </c>
      <c r="D2107">
        <v>20.034393809114359</v>
      </c>
      <c r="E2107" t="s">
        <v>1229</v>
      </c>
      <c r="F2107">
        <v>32419</v>
      </c>
      <c r="G2107" t="s">
        <v>6085</v>
      </c>
    </row>
    <row r="2108" spans="1:9" x14ac:dyDescent="0.25">
      <c r="A2108" t="s">
        <v>6086</v>
      </c>
      <c r="B2108" t="s">
        <v>5559</v>
      </c>
      <c r="C2108" t="s">
        <v>1226</v>
      </c>
      <c r="D2108">
        <v>18.775933609958511</v>
      </c>
      <c r="E2108" t="s">
        <v>1229</v>
      </c>
      <c r="F2108">
        <v>14538</v>
      </c>
      <c r="G2108" t="s">
        <v>6087</v>
      </c>
    </row>
    <row r="2109" spans="1:9" x14ac:dyDescent="0.25">
      <c r="A2109" t="s">
        <v>6088</v>
      </c>
      <c r="B2109" t="s">
        <v>5559</v>
      </c>
      <c r="C2109" t="s">
        <v>1226</v>
      </c>
      <c r="D2109">
        <v>26.315789473684209</v>
      </c>
      <c r="E2109" t="s">
        <v>1229</v>
      </c>
      <c r="F2109">
        <v>19284</v>
      </c>
      <c r="G2109" t="s">
        <v>6089</v>
      </c>
      <c r="H2109" t="s">
        <v>6090</v>
      </c>
      <c r="I2109" t="s">
        <v>6091</v>
      </c>
    </row>
    <row r="2110" spans="1:9" x14ac:dyDescent="0.25">
      <c r="A2110" t="s">
        <v>6092</v>
      </c>
      <c r="B2110" t="s">
        <v>5559</v>
      </c>
      <c r="C2110" t="s">
        <v>1226</v>
      </c>
      <c r="D2110">
        <v>0</v>
      </c>
      <c r="E2110" t="s">
        <v>1228</v>
      </c>
      <c r="F2110">
        <v>1</v>
      </c>
      <c r="G2110" t="s">
        <v>1231</v>
      </c>
      <c r="H2110" t="s">
        <v>6093</v>
      </c>
      <c r="I2110" t="s">
        <v>6094</v>
      </c>
    </row>
    <row r="2111" spans="1:9" x14ac:dyDescent="0.25">
      <c r="A2111" t="s">
        <v>6095</v>
      </c>
      <c r="B2111" t="s">
        <v>5559</v>
      </c>
      <c r="C2111" t="s">
        <v>1226</v>
      </c>
      <c r="D2111">
        <v>26.8754076973255</v>
      </c>
      <c r="E2111" t="s">
        <v>1227</v>
      </c>
      <c r="F2111">
        <v>35306</v>
      </c>
      <c r="G2111" t="s">
        <v>6096</v>
      </c>
      <c r="H2111" t="s">
        <v>6097</v>
      </c>
      <c r="I2111" t="s">
        <v>6098</v>
      </c>
    </row>
    <row r="2112" spans="1:9" x14ac:dyDescent="0.25">
      <c r="A2112" t="s">
        <v>6099</v>
      </c>
      <c r="B2112" t="s">
        <v>5559</v>
      </c>
      <c r="C2112" t="s">
        <v>1226</v>
      </c>
      <c r="D2112">
        <v>13.2890365448505</v>
      </c>
      <c r="E2112" t="s">
        <v>1227</v>
      </c>
      <c r="F2112">
        <v>6438</v>
      </c>
      <c r="G2112" t="s">
        <v>6100</v>
      </c>
      <c r="H2112" t="s">
        <v>6101</v>
      </c>
      <c r="I2112" t="s">
        <v>6102</v>
      </c>
    </row>
    <row r="2113" spans="1:9" x14ac:dyDescent="0.25">
      <c r="A2113" t="s">
        <v>6099</v>
      </c>
      <c r="B2113" t="s">
        <v>5559</v>
      </c>
      <c r="C2113" t="s">
        <v>1226</v>
      </c>
      <c r="D2113">
        <v>13.2890365448505</v>
      </c>
      <c r="E2113" t="s">
        <v>1227</v>
      </c>
      <c r="F2113">
        <v>6438</v>
      </c>
      <c r="G2113" t="s">
        <v>6100</v>
      </c>
      <c r="H2113" t="s">
        <v>6103</v>
      </c>
      <c r="I2113" t="s">
        <v>6102</v>
      </c>
    </row>
    <row r="2114" spans="1:9" x14ac:dyDescent="0.25">
      <c r="A2114" t="s">
        <v>6104</v>
      </c>
      <c r="B2114" t="s">
        <v>5559</v>
      </c>
      <c r="C2114" t="s">
        <v>1225</v>
      </c>
      <c r="D2114">
        <v>13.043478260869559</v>
      </c>
      <c r="E2114" t="s">
        <v>1227</v>
      </c>
      <c r="F2114">
        <v>5299</v>
      </c>
      <c r="G2114" t="s">
        <v>6105</v>
      </c>
      <c r="H2114" t="s">
        <v>6106</v>
      </c>
      <c r="I2114" t="s">
        <v>6107</v>
      </c>
    </row>
    <row r="2115" spans="1:9" x14ac:dyDescent="0.25">
      <c r="A2115" t="s">
        <v>6108</v>
      </c>
      <c r="B2115" t="s">
        <v>5559</v>
      </c>
      <c r="C2115" t="s">
        <v>1226</v>
      </c>
      <c r="D2115">
        <v>0</v>
      </c>
      <c r="E2115" t="s">
        <v>1228</v>
      </c>
      <c r="F2115">
        <v>1</v>
      </c>
      <c r="G2115" t="s">
        <v>1231</v>
      </c>
      <c r="H2115" t="s">
        <v>6109</v>
      </c>
      <c r="I2115" t="s">
        <v>6110</v>
      </c>
    </row>
    <row r="2116" spans="1:9" x14ac:dyDescent="0.25">
      <c r="A2116" t="s">
        <v>6111</v>
      </c>
      <c r="B2116" t="s">
        <v>5559</v>
      </c>
      <c r="C2116" t="s">
        <v>1226</v>
      </c>
      <c r="D2116">
        <v>32.63239875389408</v>
      </c>
      <c r="E2116" t="s">
        <v>1227</v>
      </c>
      <c r="F2116">
        <v>26596</v>
      </c>
      <c r="G2116" t="s">
        <v>6112</v>
      </c>
      <c r="H2116" t="s">
        <v>6113</v>
      </c>
      <c r="I2116" t="s">
        <v>6114</v>
      </c>
    </row>
    <row r="2117" spans="1:9" x14ac:dyDescent="0.25">
      <c r="A2117" t="s">
        <v>6115</v>
      </c>
      <c r="B2117" t="s">
        <v>5559</v>
      </c>
      <c r="C2117" t="s">
        <v>1226</v>
      </c>
      <c r="D2117">
        <v>5.8981233243967823</v>
      </c>
      <c r="E2117" t="s">
        <v>1228</v>
      </c>
      <c r="F2117">
        <v>5848</v>
      </c>
      <c r="G2117" t="s">
        <v>6116</v>
      </c>
      <c r="H2117" t="s">
        <v>6117</v>
      </c>
      <c r="I2117" t="s">
        <v>6118</v>
      </c>
    </row>
    <row r="2118" spans="1:9" x14ac:dyDescent="0.25">
      <c r="A2118" t="s">
        <v>6119</v>
      </c>
      <c r="B2118" t="s">
        <v>5559</v>
      </c>
      <c r="C2118" t="s">
        <v>1226</v>
      </c>
      <c r="D2118">
        <v>6.3324538258575203</v>
      </c>
      <c r="E2118" t="s">
        <v>1227</v>
      </c>
      <c r="F2118">
        <v>6544</v>
      </c>
      <c r="G2118" t="s">
        <v>6120</v>
      </c>
      <c r="H2118" t="s">
        <v>6121</v>
      </c>
      <c r="I2118" t="s">
        <v>6122</v>
      </c>
    </row>
    <row r="2119" spans="1:9" x14ac:dyDescent="0.25">
      <c r="A2119" t="s">
        <v>6123</v>
      </c>
      <c r="B2119" t="s">
        <v>5559</v>
      </c>
      <c r="C2119" t="s">
        <v>1226</v>
      </c>
      <c r="D2119">
        <v>8.5714285714285712</v>
      </c>
      <c r="E2119" t="s">
        <v>1227</v>
      </c>
      <c r="F2119">
        <v>6742</v>
      </c>
      <c r="G2119" t="s">
        <v>6124</v>
      </c>
      <c r="H2119" t="s">
        <v>6125</v>
      </c>
      <c r="I2119" t="s">
        <v>6126</v>
      </c>
    </row>
    <row r="2120" spans="1:9" x14ac:dyDescent="0.25">
      <c r="A2120" t="s">
        <v>6127</v>
      </c>
      <c r="B2120" t="s">
        <v>5559</v>
      </c>
      <c r="C2120" t="s">
        <v>1226</v>
      </c>
      <c r="D2120">
        <v>8.0952380952380949</v>
      </c>
      <c r="E2120" t="s">
        <v>1227</v>
      </c>
      <c r="F2120">
        <v>5481</v>
      </c>
      <c r="G2120" t="s">
        <v>6128</v>
      </c>
      <c r="H2120" t="s">
        <v>6129</v>
      </c>
      <c r="I2120" t="s">
        <v>6130</v>
      </c>
    </row>
    <row r="2121" spans="1:9" x14ac:dyDescent="0.25">
      <c r="A2121" t="s">
        <v>6127</v>
      </c>
      <c r="B2121" t="s">
        <v>5559</v>
      </c>
      <c r="C2121" t="s">
        <v>1226</v>
      </c>
      <c r="D2121">
        <v>8.0952380952380949</v>
      </c>
      <c r="E2121" t="s">
        <v>1227</v>
      </c>
      <c r="F2121">
        <v>5481</v>
      </c>
      <c r="G2121" t="s">
        <v>6128</v>
      </c>
      <c r="H2121" t="s">
        <v>6131</v>
      </c>
      <c r="I2121" t="s">
        <v>6130</v>
      </c>
    </row>
    <row r="2122" spans="1:9" x14ac:dyDescent="0.25">
      <c r="A2122" t="s">
        <v>6132</v>
      </c>
      <c r="B2122" t="s">
        <v>5559</v>
      </c>
      <c r="C2122" t="s">
        <v>1226</v>
      </c>
      <c r="D2122">
        <v>18.867924528301891</v>
      </c>
      <c r="E2122" t="s">
        <v>1227</v>
      </c>
      <c r="F2122">
        <v>2145</v>
      </c>
      <c r="G2122" t="s">
        <v>6133</v>
      </c>
    </row>
    <row r="2123" spans="1:9" x14ac:dyDescent="0.25">
      <c r="A2123" t="s">
        <v>6134</v>
      </c>
      <c r="B2123" t="s">
        <v>5559</v>
      </c>
      <c r="C2123" t="s">
        <v>1226</v>
      </c>
      <c r="D2123">
        <v>34.789777411376747</v>
      </c>
      <c r="E2123" t="s">
        <v>1227</v>
      </c>
      <c r="F2123">
        <v>28638</v>
      </c>
      <c r="G2123" t="s">
        <v>5619</v>
      </c>
      <c r="H2123" t="s">
        <v>6135</v>
      </c>
      <c r="I2123" t="s">
        <v>6136</v>
      </c>
    </row>
    <row r="2124" spans="1:9" x14ac:dyDescent="0.25">
      <c r="A2124" t="s">
        <v>6137</v>
      </c>
      <c r="B2124" t="s">
        <v>5559</v>
      </c>
      <c r="C2124" t="s">
        <v>1226</v>
      </c>
      <c r="D2124">
        <v>28.68217054263566</v>
      </c>
      <c r="E2124" t="s">
        <v>1227</v>
      </c>
      <c r="F2124">
        <v>18655</v>
      </c>
      <c r="G2124" t="s">
        <v>6056</v>
      </c>
      <c r="H2124" t="s">
        <v>6138</v>
      </c>
      <c r="I2124" t="s">
        <v>6139</v>
      </c>
    </row>
    <row r="2125" spans="1:9" x14ac:dyDescent="0.25">
      <c r="A2125" t="s">
        <v>6137</v>
      </c>
      <c r="B2125" t="s">
        <v>5559</v>
      </c>
      <c r="C2125" t="s">
        <v>1226</v>
      </c>
      <c r="D2125">
        <v>28.68217054263566</v>
      </c>
      <c r="E2125" t="s">
        <v>1227</v>
      </c>
      <c r="F2125">
        <v>18655</v>
      </c>
      <c r="G2125" t="s">
        <v>6056</v>
      </c>
      <c r="H2125" t="s">
        <v>6140</v>
      </c>
      <c r="I2125" t="s">
        <v>6139</v>
      </c>
    </row>
    <row r="2126" spans="1:9" x14ac:dyDescent="0.25">
      <c r="A2126" t="s">
        <v>6141</v>
      </c>
      <c r="B2126" t="s">
        <v>5559</v>
      </c>
      <c r="C2126" t="s">
        <v>1226</v>
      </c>
      <c r="D2126">
        <v>18.826739427012281</v>
      </c>
      <c r="E2126" t="s">
        <v>1227</v>
      </c>
      <c r="F2126">
        <v>37231</v>
      </c>
      <c r="G2126" t="s">
        <v>5840</v>
      </c>
      <c r="H2126" t="s">
        <v>6142</v>
      </c>
      <c r="I2126" t="s">
        <v>6143</v>
      </c>
    </row>
    <row r="2127" spans="1:9" x14ac:dyDescent="0.25">
      <c r="A2127" t="s">
        <v>6144</v>
      </c>
      <c r="B2127" t="s">
        <v>5559</v>
      </c>
      <c r="C2127" t="s">
        <v>1226</v>
      </c>
      <c r="D2127">
        <v>0</v>
      </c>
      <c r="E2127" t="s">
        <v>1228</v>
      </c>
      <c r="F2127">
        <v>1</v>
      </c>
      <c r="G2127" t="s">
        <v>1231</v>
      </c>
      <c r="H2127" t="s">
        <v>6145</v>
      </c>
      <c r="I2127" t="s">
        <v>6146</v>
      </c>
    </row>
    <row r="2128" spans="1:9" x14ac:dyDescent="0.25">
      <c r="A2128" t="s">
        <v>6147</v>
      </c>
      <c r="B2128" t="s">
        <v>5559</v>
      </c>
      <c r="C2128" t="s">
        <v>1226</v>
      </c>
      <c r="D2128">
        <v>10.638297872340431</v>
      </c>
      <c r="E2128" t="s">
        <v>1227</v>
      </c>
      <c r="F2128">
        <v>18845</v>
      </c>
      <c r="G2128" t="s">
        <v>6148</v>
      </c>
      <c r="H2128" t="s">
        <v>6149</v>
      </c>
      <c r="I2128" t="s">
        <v>6150</v>
      </c>
    </row>
    <row r="2129" spans="1:9" x14ac:dyDescent="0.25">
      <c r="A2129" t="s">
        <v>6151</v>
      </c>
      <c r="B2129" t="s">
        <v>5559</v>
      </c>
      <c r="C2129" t="s">
        <v>1226</v>
      </c>
      <c r="D2129">
        <v>12</v>
      </c>
      <c r="E2129" t="s">
        <v>1227</v>
      </c>
      <c r="F2129">
        <v>693</v>
      </c>
      <c r="G2129" t="s">
        <v>6152</v>
      </c>
      <c r="H2129" t="s">
        <v>6153</v>
      </c>
      <c r="I2129" t="s">
        <v>6154</v>
      </c>
    </row>
    <row r="2130" spans="1:9" x14ac:dyDescent="0.25">
      <c r="A2130" t="s">
        <v>6155</v>
      </c>
      <c r="B2130" t="s">
        <v>5559</v>
      </c>
      <c r="C2130" t="s">
        <v>1226</v>
      </c>
      <c r="D2130">
        <v>32.63239875389408</v>
      </c>
      <c r="E2130" t="s">
        <v>1227</v>
      </c>
      <c r="F2130">
        <v>26596</v>
      </c>
      <c r="G2130" t="s">
        <v>6112</v>
      </c>
    </row>
    <row r="2131" spans="1:9" x14ac:dyDescent="0.25">
      <c r="A2131" t="s">
        <v>6156</v>
      </c>
      <c r="B2131" t="s">
        <v>5559</v>
      </c>
      <c r="C2131" t="s">
        <v>1226</v>
      </c>
      <c r="D2131">
        <v>0</v>
      </c>
      <c r="E2131" t="s">
        <v>1228</v>
      </c>
      <c r="F2131">
        <v>1</v>
      </c>
      <c r="G2131" t="s">
        <v>1231</v>
      </c>
      <c r="H2131" t="s">
        <v>6157</v>
      </c>
      <c r="I2131" t="s">
        <v>6158</v>
      </c>
    </row>
    <row r="2132" spans="1:9" x14ac:dyDescent="0.25">
      <c r="A2132" t="s">
        <v>6159</v>
      </c>
      <c r="B2132" t="s">
        <v>5559</v>
      </c>
      <c r="C2132" t="s">
        <v>1226</v>
      </c>
      <c r="D2132">
        <v>16.42011834319527</v>
      </c>
      <c r="E2132" t="s">
        <v>1227</v>
      </c>
      <c r="F2132">
        <v>13459</v>
      </c>
      <c r="G2132" t="s">
        <v>6160</v>
      </c>
      <c r="H2132" t="s">
        <v>6161</v>
      </c>
      <c r="I2132" t="s">
        <v>6162</v>
      </c>
    </row>
    <row r="2133" spans="1:9" x14ac:dyDescent="0.25">
      <c r="A2133" t="s">
        <v>6163</v>
      </c>
      <c r="B2133" t="s">
        <v>5559</v>
      </c>
      <c r="C2133" t="s">
        <v>1226</v>
      </c>
      <c r="D2133">
        <v>31.134969325153371</v>
      </c>
      <c r="E2133" t="s">
        <v>1229</v>
      </c>
      <c r="F2133">
        <v>15755</v>
      </c>
      <c r="G2133" t="s">
        <v>6164</v>
      </c>
      <c r="H2133" t="s">
        <v>6165</v>
      </c>
      <c r="I2133" t="s">
        <v>6166</v>
      </c>
    </row>
    <row r="2134" spans="1:9" x14ac:dyDescent="0.25">
      <c r="A2134" t="s">
        <v>6167</v>
      </c>
      <c r="B2134" t="s">
        <v>5559</v>
      </c>
      <c r="C2134" t="s">
        <v>1226</v>
      </c>
      <c r="D2134">
        <v>0</v>
      </c>
      <c r="E2134" t="s">
        <v>1228</v>
      </c>
      <c r="F2134">
        <v>1</v>
      </c>
      <c r="G2134" t="s">
        <v>1231</v>
      </c>
      <c r="H2134" t="s">
        <v>6168</v>
      </c>
      <c r="I2134" t="s">
        <v>6169</v>
      </c>
    </row>
    <row r="2135" spans="1:9" x14ac:dyDescent="0.25">
      <c r="A2135" t="s">
        <v>6170</v>
      </c>
      <c r="B2135" t="s">
        <v>5559</v>
      </c>
      <c r="C2135" t="s">
        <v>1226</v>
      </c>
      <c r="D2135">
        <v>23.966942148760332</v>
      </c>
      <c r="E2135" t="s">
        <v>1229</v>
      </c>
      <c r="F2135">
        <v>30719</v>
      </c>
      <c r="G2135" t="s">
        <v>6171</v>
      </c>
      <c r="H2135" t="s">
        <v>6172</v>
      </c>
      <c r="I2135" t="s">
        <v>6173</v>
      </c>
    </row>
    <row r="2136" spans="1:9" x14ac:dyDescent="0.25">
      <c r="A2136" t="s">
        <v>6174</v>
      </c>
      <c r="B2136" t="s">
        <v>5559</v>
      </c>
      <c r="C2136" t="s">
        <v>1226</v>
      </c>
      <c r="D2136">
        <v>0</v>
      </c>
      <c r="E2136" t="s">
        <v>1228</v>
      </c>
      <c r="F2136">
        <v>1</v>
      </c>
      <c r="G2136" t="s">
        <v>1231</v>
      </c>
      <c r="H2136" t="s">
        <v>6175</v>
      </c>
      <c r="I2136" t="s">
        <v>6176</v>
      </c>
    </row>
    <row r="2137" spans="1:9" x14ac:dyDescent="0.25">
      <c r="A2137" t="s">
        <v>6177</v>
      </c>
      <c r="B2137" t="s">
        <v>5559</v>
      </c>
      <c r="C2137" t="s">
        <v>1226</v>
      </c>
      <c r="D2137">
        <v>23.605150214592271</v>
      </c>
      <c r="E2137" t="s">
        <v>1229</v>
      </c>
      <c r="F2137">
        <v>4887</v>
      </c>
      <c r="G2137" t="s">
        <v>6178</v>
      </c>
    </row>
    <row r="2138" spans="1:9" x14ac:dyDescent="0.25">
      <c r="A2138" t="s">
        <v>6179</v>
      </c>
      <c r="B2138" t="s">
        <v>5559</v>
      </c>
      <c r="C2138" t="s">
        <v>1226</v>
      </c>
      <c r="D2138">
        <v>21.787709497206698</v>
      </c>
      <c r="E2138" t="s">
        <v>1229</v>
      </c>
      <c r="F2138">
        <v>25908</v>
      </c>
      <c r="G2138" t="s">
        <v>6180</v>
      </c>
      <c r="H2138" t="s">
        <v>6181</v>
      </c>
      <c r="I2138" t="s">
        <v>6182</v>
      </c>
    </row>
    <row r="2139" spans="1:9" x14ac:dyDescent="0.25">
      <c r="A2139" t="s">
        <v>6183</v>
      </c>
      <c r="B2139" t="s">
        <v>6184</v>
      </c>
      <c r="C2139" t="s">
        <v>1226</v>
      </c>
      <c r="D2139">
        <v>11.358024691358031</v>
      </c>
      <c r="E2139" t="s">
        <v>1227</v>
      </c>
      <c r="F2139">
        <v>8474</v>
      </c>
      <c r="G2139" t="s">
        <v>6185</v>
      </c>
      <c r="H2139" t="s">
        <v>6186</v>
      </c>
      <c r="I2139" t="s">
        <v>6187</v>
      </c>
    </row>
    <row r="2140" spans="1:9" x14ac:dyDescent="0.25">
      <c r="A2140" t="s">
        <v>6188</v>
      </c>
      <c r="B2140" t="s">
        <v>6184</v>
      </c>
      <c r="C2140" t="s">
        <v>1226</v>
      </c>
      <c r="D2140">
        <v>8.9285714285714288</v>
      </c>
      <c r="E2140" t="s">
        <v>1227</v>
      </c>
      <c r="F2140">
        <v>8396</v>
      </c>
      <c r="G2140" t="s">
        <v>6189</v>
      </c>
      <c r="H2140" t="s">
        <v>6190</v>
      </c>
      <c r="I2140" t="s">
        <v>6191</v>
      </c>
    </row>
    <row r="2141" spans="1:9" x14ac:dyDescent="0.25">
      <c r="A2141" t="s">
        <v>6192</v>
      </c>
      <c r="B2141" t="s">
        <v>6184</v>
      </c>
      <c r="C2141" t="s">
        <v>1226</v>
      </c>
      <c r="D2141">
        <v>20.967741935483868</v>
      </c>
      <c r="E2141" t="s">
        <v>1229</v>
      </c>
      <c r="F2141">
        <v>18403</v>
      </c>
      <c r="G2141" t="s">
        <v>6193</v>
      </c>
    </row>
    <row r="2142" spans="1:9" x14ac:dyDescent="0.25">
      <c r="A2142" t="s">
        <v>6194</v>
      </c>
      <c r="B2142" t="s">
        <v>6184</v>
      </c>
      <c r="C2142" t="s">
        <v>1226</v>
      </c>
      <c r="D2142">
        <v>21.95121951219512</v>
      </c>
      <c r="E2142" t="s">
        <v>1229</v>
      </c>
      <c r="F2142">
        <v>15247</v>
      </c>
      <c r="G2142" t="s">
        <v>6195</v>
      </c>
      <c r="H2142" t="s">
        <v>6196</v>
      </c>
      <c r="I2142" t="s">
        <v>6197</v>
      </c>
    </row>
    <row r="2143" spans="1:9" x14ac:dyDescent="0.25">
      <c r="A2143" t="s">
        <v>6198</v>
      </c>
      <c r="B2143" t="s">
        <v>6184</v>
      </c>
      <c r="C2143" t="s">
        <v>1226</v>
      </c>
      <c r="D2143">
        <v>20.70866141732283</v>
      </c>
      <c r="E2143" t="s">
        <v>1227</v>
      </c>
      <c r="F2143">
        <v>21664</v>
      </c>
      <c r="G2143" t="s">
        <v>6199</v>
      </c>
    </row>
    <row r="2144" spans="1:9" x14ac:dyDescent="0.25">
      <c r="A2144" t="s">
        <v>6200</v>
      </c>
      <c r="B2144" t="s">
        <v>6184</v>
      </c>
      <c r="C2144" t="s">
        <v>1226</v>
      </c>
      <c r="D2144">
        <v>23.772609819121449</v>
      </c>
      <c r="E2144" t="s">
        <v>1229</v>
      </c>
      <c r="F2144">
        <v>24308</v>
      </c>
      <c r="G2144" t="s">
        <v>6201</v>
      </c>
      <c r="H2144" t="s">
        <v>6202</v>
      </c>
      <c r="I2144" t="s">
        <v>6203</v>
      </c>
    </row>
    <row r="2145" spans="1:9" x14ac:dyDescent="0.25">
      <c r="A2145" t="s">
        <v>6204</v>
      </c>
      <c r="B2145" t="s">
        <v>6184</v>
      </c>
      <c r="C2145" t="s">
        <v>1226</v>
      </c>
      <c r="D2145">
        <v>30.80766028309742</v>
      </c>
      <c r="E2145" t="s">
        <v>1227</v>
      </c>
      <c r="F2145">
        <v>29466</v>
      </c>
      <c r="G2145" t="s">
        <v>6205</v>
      </c>
      <c r="H2145" t="s">
        <v>6206</v>
      </c>
      <c r="I2145" t="s">
        <v>6207</v>
      </c>
    </row>
    <row r="2146" spans="1:9" x14ac:dyDescent="0.25">
      <c r="A2146" t="s">
        <v>6208</v>
      </c>
      <c r="B2146" t="s">
        <v>6184</v>
      </c>
      <c r="C2146" t="s">
        <v>1226</v>
      </c>
      <c r="D2146">
        <v>8.0341880341880341</v>
      </c>
      <c r="E2146" t="s">
        <v>1227</v>
      </c>
      <c r="F2146">
        <v>10198</v>
      </c>
      <c r="G2146" t="s">
        <v>6209</v>
      </c>
      <c r="H2146" t="s">
        <v>6210</v>
      </c>
      <c r="I2146" t="s">
        <v>6211</v>
      </c>
    </row>
    <row r="2147" spans="1:9" x14ac:dyDescent="0.25">
      <c r="A2147" t="s">
        <v>6212</v>
      </c>
      <c r="B2147" t="s">
        <v>6184</v>
      </c>
      <c r="C2147" t="s">
        <v>1226</v>
      </c>
      <c r="D2147">
        <v>24.980111376292761</v>
      </c>
      <c r="E2147" t="s">
        <v>1227</v>
      </c>
      <c r="F2147">
        <v>31233</v>
      </c>
      <c r="G2147" t="s">
        <v>6213</v>
      </c>
      <c r="H2147" t="s">
        <v>6214</v>
      </c>
      <c r="I2147" t="s">
        <v>6215</v>
      </c>
    </row>
    <row r="2148" spans="1:9" x14ac:dyDescent="0.25">
      <c r="A2148" t="s">
        <v>6216</v>
      </c>
      <c r="B2148" t="s">
        <v>6184</v>
      </c>
      <c r="C2148" t="s">
        <v>1226</v>
      </c>
      <c r="D2148">
        <v>0</v>
      </c>
      <c r="E2148" t="s">
        <v>1228</v>
      </c>
      <c r="F2148">
        <v>1</v>
      </c>
      <c r="G2148" t="s">
        <v>1231</v>
      </c>
      <c r="H2148" t="s">
        <v>6217</v>
      </c>
      <c r="I2148" t="s">
        <v>6218</v>
      </c>
    </row>
    <row r="2149" spans="1:9" x14ac:dyDescent="0.25">
      <c r="A2149" t="s">
        <v>6219</v>
      </c>
      <c r="B2149" t="s">
        <v>6184</v>
      </c>
      <c r="C2149" t="s">
        <v>1226</v>
      </c>
      <c r="D2149">
        <v>18.497409326424869</v>
      </c>
      <c r="E2149" t="s">
        <v>1227</v>
      </c>
      <c r="F2149">
        <v>44699</v>
      </c>
      <c r="G2149" t="s">
        <v>6220</v>
      </c>
      <c r="H2149" t="s">
        <v>6221</v>
      </c>
      <c r="I2149" t="s">
        <v>6222</v>
      </c>
    </row>
    <row r="2150" spans="1:9" x14ac:dyDescent="0.25">
      <c r="A2150" t="s">
        <v>6223</v>
      </c>
      <c r="B2150" t="s">
        <v>6184</v>
      </c>
      <c r="C2150" t="s">
        <v>1226</v>
      </c>
      <c r="D2150">
        <v>0</v>
      </c>
      <c r="E2150" t="s">
        <v>1228</v>
      </c>
      <c r="F2150">
        <v>12</v>
      </c>
      <c r="G2150" t="s">
        <v>6224</v>
      </c>
      <c r="H2150" t="s">
        <v>6225</v>
      </c>
      <c r="I2150" t="s">
        <v>6226</v>
      </c>
    </row>
    <row r="2151" spans="1:9" x14ac:dyDescent="0.25">
      <c r="A2151" t="s">
        <v>6223</v>
      </c>
      <c r="B2151" t="s">
        <v>6184</v>
      </c>
      <c r="C2151" t="s">
        <v>1226</v>
      </c>
      <c r="D2151">
        <v>0</v>
      </c>
      <c r="E2151" t="s">
        <v>1228</v>
      </c>
      <c r="F2151">
        <v>12</v>
      </c>
      <c r="G2151" t="s">
        <v>6224</v>
      </c>
      <c r="H2151" t="s">
        <v>6227</v>
      </c>
      <c r="I2151" t="s">
        <v>6226</v>
      </c>
    </row>
    <row r="2152" spans="1:9" x14ac:dyDescent="0.25">
      <c r="A2152" t="s">
        <v>6223</v>
      </c>
      <c r="B2152" t="s">
        <v>6184</v>
      </c>
      <c r="C2152" t="s">
        <v>1226</v>
      </c>
      <c r="D2152">
        <v>0</v>
      </c>
      <c r="E2152" t="s">
        <v>1228</v>
      </c>
      <c r="F2152">
        <v>12</v>
      </c>
      <c r="G2152" t="s">
        <v>6224</v>
      </c>
      <c r="H2152" t="s">
        <v>6228</v>
      </c>
      <c r="I2152" t="s">
        <v>6226</v>
      </c>
    </row>
    <row r="2153" spans="1:9" x14ac:dyDescent="0.25">
      <c r="A2153" t="s">
        <v>6229</v>
      </c>
      <c r="B2153" t="s">
        <v>6184</v>
      </c>
      <c r="C2153" t="s">
        <v>1226</v>
      </c>
      <c r="D2153">
        <v>13.41281669150522</v>
      </c>
      <c r="E2153" t="s">
        <v>1227</v>
      </c>
      <c r="F2153">
        <v>14702</v>
      </c>
      <c r="G2153" t="s">
        <v>6230</v>
      </c>
      <c r="H2153" t="s">
        <v>6231</v>
      </c>
      <c r="I2153" t="s">
        <v>6232</v>
      </c>
    </row>
    <row r="2154" spans="1:9" x14ac:dyDescent="0.25">
      <c r="A2154" t="s">
        <v>6229</v>
      </c>
      <c r="B2154" t="s">
        <v>6184</v>
      </c>
      <c r="C2154" t="s">
        <v>1226</v>
      </c>
      <c r="D2154">
        <v>13.41281669150522</v>
      </c>
      <c r="E2154" t="s">
        <v>1227</v>
      </c>
      <c r="F2154">
        <v>14702</v>
      </c>
      <c r="G2154" t="s">
        <v>6230</v>
      </c>
      <c r="H2154" t="s">
        <v>6233</v>
      </c>
      <c r="I2154" t="s">
        <v>6232</v>
      </c>
    </row>
    <row r="2155" spans="1:9" x14ac:dyDescent="0.25">
      <c r="A2155" t="s">
        <v>6234</v>
      </c>
      <c r="B2155" t="s">
        <v>6184</v>
      </c>
      <c r="C2155" t="s">
        <v>1226</v>
      </c>
      <c r="D2155">
        <v>13.97608370702541</v>
      </c>
      <c r="E2155" t="s">
        <v>1229</v>
      </c>
      <c r="F2155">
        <v>36128</v>
      </c>
      <c r="G2155" t="s">
        <v>6235</v>
      </c>
      <c r="H2155" t="s">
        <v>6236</v>
      </c>
      <c r="I2155" t="s">
        <v>6237</v>
      </c>
    </row>
    <row r="2156" spans="1:9" x14ac:dyDescent="0.25">
      <c r="A2156" t="s">
        <v>6234</v>
      </c>
      <c r="B2156" t="s">
        <v>6184</v>
      </c>
      <c r="C2156" t="s">
        <v>1226</v>
      </c>
      <c r="D2156">
        <v>13.97608370702541</v>
      </c>
      <c r="E2156" t="s">
        <v>1229</v>
      </c>
      <c r="F2156">
        <v>36128</v>
      </c>
      <c r="G2156" t="s">
        <v>6235</v>
      </c>
      <c r="H2156" t="s">
        <v>6238</v>
      </c>
      <c r="I2156" t="s">
        <v>6237</v>
      </c>
    </row>
    <row r="2157" spans="1:9" x14ac:dyDescent="0.25">
      <c r="A2157" t="s">
        <v>6234</v>
      </c>
      <c r="B2157" t="s">
        <v>6184</v>
      </c>
      <c r="C2157" t="s">
        <v>1226</v>
      </c>
      <c r="D2157">
        <v>13.97608370702541</v>
      </c>
      <c r="E2157" t="s">
        <v>1229</v>
      </c>
      <c r="F2157">
        <v>36128</v>
      </c>
      <c r="G2157" t="s">
        <v>6235</v>
      </c>
      <c r="H2157" t="s">
        <v>6239</v>
      </c>
      <c r="I2157" t="s">
        <v>6237</v>
      </c>
    </row>
    <row r="2158" spans="1:9" x14ac:dyDescent="0.25">
      <c r="A2158" t="s">
        <v>6234</v>
      </c>
      <c r="B2158" t="s">
        <v>6184</v>
      </c>
      <c r="C2158" t="s">
        <v>1226</v>
      </c>
      <c r="D2158">
        <v>13.97608370702541</v>
      </c>
      <c r="E2158" t="s">
        <v>1229</v>
      </c>
      <c r="F2158">
        <v>36128</v>
      </c>
      <c r="G2158" t="s">
        <v>6235</v>
      </c>
      <c r="H2158" t="s">
        <v>6240</v>
      </c>
      <c r="I2158" t="s">
        <v>6237</v>
      </c>
    </row>
    <row r="2159" spans="1:9" x14ac:dyDescent="0.25">
      <c r="A2159" t="s">
        <v>6234</v>
      </c>
      <c r="B2159" t="s">
        <v>6184</v>
      </c>
      <c r="C2159" t="s">
        <v>1226</v>
      </c>
      <c r="D2159">
        <v>13.97608370702541</v>
      </c>
      <c r="E2159" t="s">
        <v>1229</v>
      </c>
      <c r="F2159">
        <v>36128</v>
      </c>
      <c r="G2159" t="s">
        <v>6235</v>
      </c>
      <c r="H2159" t="s">
        <v>6241</v>
      </c>
      <c r="I2159" t="s">
        <v>6237</v>
      </c>
    </row>
    <row r="2160" spans="1:9" x14ac:dyDescent="0.25">
      <c r="A2160" t="s">
        <v>6242</v>
      </c>
      <c r="B2160" t="s">
        <v>6184</v>
      </c>
      <c r="C2160" t="s">
        <v>1226</v>
      </c>
      <c r="D2160">
        <v>33.189282627484872</v>
      </c>
      <c r="E2160" t="s">
        <v>1229</v>
      </c>
      <c r="F2160">
        <v>31890</v>
      </c>
      <c r="G2160" t="s">
        <v>6243</v>
      </c>
      <c r="H2160" t="s">
        <v>6244</v>
      </c>
      <c r="I2160" t="s">
        <v>6245</v>
      </c>
    </row>
    <row r="2161" spans="1:9" x14ac:dyDescent="0.25">
      <c r="A2161" t="s">
        <v>6246</v>
      </c>
      <c r="B2161" t="s">
        <v>6184</v>
      </c>
      <c r="C2161" t="s">
        <v>1226</v>
      </c>
      <c r="D2161">
        <v>0</v>
      </c>
      <c r="E2161" t="s">
        <v>1228</v>
      </c>
      <c r="F2161">
        <v>1</v>
      </c>
      <c r="G2161" t="s">
        <v>1231</v>
      </c>
      <c r="H2161" t="s">
        <v>6247</v>
      </c>
      <c r="I2161" t="s">
        <v>6248</v>
      </c>
    </row>
    <row r="2162" spans="1:9" x14ac:dyDescent="0.25">
      <c r="A2162" t="s">
        <v>6249</v>
      </c>
      <c r="B2162" t="s">
        <v>6184</v>
      </c>
      <c r="C2162" t="s">
        <v>1226</v>
      </c>
      <c r="D2162">
        <v>17.905405405405411</v>
      </c>
      <c r="E2162" t="s">
        <v>1227</v>
      </c>
      <c r="F2162">
        <v>6009</v>
      </c>
      <c r="G2162" t="s">
        <v>6250</v>
      </c>
      <c r="H2162" t="s">
        <v>6251</v>
      </c>
      <c r="I2162" t="s">
        <v>6252</v>
      </c>
    </row>
    <row r="2163" spans="1:9" x14ac:dyDescent="0.25">
      <c r="A2163" t="s">
        <v>6253</v>
      </c>
      <c r="B2163" t="s">
        <v>6184</v>
      </c>
      <c r="C2163" t="s">
        <v>1226</v>
      </c>
      <c r="D2163">
        <v>0</v>
      </c>
      <c r="E2163" t="s">
        <v>1228</v>
      </c>
      <c r="F2163">
        <v>51</v>
      </c>
      <c r="G2163" t="s">
        <v>6254</v>
      </c>
      <c r="H2163" t="s">
        <v>6255</v>
      </c>
      <c r="I2163" t="s">
        <v>6256</v>
      </c>
    </row>
    <row r="2164" spans="1:9" x14ac:dyDescent="0.25">
      <c r="A2164" t="s">
        <v>6257</v>
      </c>
      <c r="B2164" t="s">
        <v>6184</v>
      </c>
      <c r="C2164" t="s">
        <v>1226</v>
      </c>
      <c r="D2164">
        <v>14.44991789819376</v>
      </c>
      <c r="E2164" t="s">
        <v>1227</v>
      </c>
      <c r="F2164">
        <v>10870</v>
      </c>
      <c r="G2164" t="s">
        <v>6258</v>
      </c>
    </row>
    <row r="2165" spans="1:9" x14ac:dyDescent="0.25">
      <c r="A2165" t="s">
        <v>6259</v>
      </c>
      <c r="B2165" t="s">
        <v>6184</v>
      </c>
      <c r="C2165" t="s">
        <v>1226</v>
      </c>
      <c r="D2165">
        <v>22.11538461538461</v>
      </c>
      <c r="E2165" t="s">
        <v>1227</v>
      </c>
      <c r="F2165">
        <v>11814</v>
      </c>
      <c r="G2165" t="s">
        <v>6260</v>
      </c>
      <c r="H2165" t="s">
        <v>6261</v>
      </c>
      <c r="I2165" t="s">
        <v>6262</v>
      </c>
    </row>
    <row r="2166" spans="1:9" x14ac:dyDescent="0.25">
      <c r="A2166" t="s">
        <v>6263</v>
      </c>
      <c r="B2166" t="s">
        <v>6184</v>
      </c>
      <c r="C2166" t="s">
        <v>1226</v>
      </c>
      <c r="D2166">
        <v>0</v>
      </c>
      <c r="E2166" t="s">
        <v>1228</v>
      </c>
      <c r="F2166">
        <v>1</v>
      </c>
      <c r="G2166" t="s">
        <v>1231</v>
      </c>
      <c r="H2166" t="s">
        <v>6264</v>
      </c>
      <c r="I2166" t="s">
        <v>6265</v>
      </c>
    </row>
    <row r="2167" spans="1:9" x14ac:dyDescent="0.25">
      <c r="A2167" t="s">
        <v>6266</v>
      </c>
      <c r="B2167" t="s">
        <v>6184</v>
      </c>
      <c r="C2167" t="s">
        <v>1226</v>
      </c>
      <c r="D2167">
        <v>23.229246001523229</v>
      </c>
      <c r="E2167" t="s">
        <v>1227</v>
      </c>
      <c r="F2167">
        <v>24050</v>
      </c>
      <c r="G2167" t="s">
        <v>6267</v>
      </c>
    </row>
    <row r="2168" spans="1:9" x14ac:dyDescent="0.25">
      <c r="A2168" t="s">
        <v>6268</v>
      </c>
      <c r="B2168" t="s">
        <v>6184</v>
      </c>
      <c r="C2168" t="s">
        <v>1226</v>
      </c>
      <c r="D2168">
        <v>0</v>
      </c>
      <c r="E2168" t="s">
        <v>1228</v>
      </c>
      <c r="F2168">
        <v>1</v>
      </c>
      <c r="G2168" t="s">
        <v>1231</v>
      </c>
      <c r="H2168" t="s">
        <v>6269</v>
      </c>
      <c r="I2168" t="s">
        <v>6270</v>
      </c>
    </row>
    <row r="2169" spans="1:9" x14ac:dyDescent="0.25">
      <c r="A2169" t="s">
        <v>6268</v>
      </c>
      <c r="B2169" t="s">
        <v>6184</v>
      </c>
      <c r="C2169" t="s">
        <v>1226</v>
      </c>
      <c r="D2169">
        <v>0</v>
      </c>
      <c r="E2169" t="s">
        <v>1228</v>
      </c>
      <c r="F2169">
        <v>1</v>
      </c>
      <c r="G2169" t="s">
        <v>1231</v>
      </c>
      <c r="H2169" t="s">
        <v>6271</v>
      </c>
      <c r="I2169" t="s">
        <v>6270</v>
      </c>
    </row>
    <row r="2170" spans="1:9" x14ac:dyDescent="0.25">
      <c r="A2170" t="s">
        <v>6272</v>
      </c>
      <c r="B2170" t="s">
        <v>6184</v>
      </c>
      <c r="C2170" t="s">
        <v>1226</v>
      </c>
      <c r="D2170">
        <v>20.70866141732283</v>
      </c>
      <c r="E2170" t="s">
        <v>1227</v>
      </c>
      <c r="F2170">
        <v>21664</v>
      </c>
      <c r="G2170" t="s">
        <v>6199</v>
      </c>
      <c r="H2170" t="s">
        <v>6273</v>
      </c>
      <c r="I2170" t="s">
        <v>6274</v>
      </c>
    </row>
    <row r="2171" spans="1:9" x14ac:dyDescent="0.25">
      <c r="A2171" t="s">
        <v>6275</v>
      </c>
      <c r="B2171" t="s">
        <v>6184</v>
      </c>
      <c r="C2171" t="s">
        <v>1226</v>
      </c>
      <c r="D2171">
        <v>9.5076400679117139</v>
      </c>
      <c r="E2171" t="s">
        <v>1227</v>
      </c>
      <c r="F2171">
        <v>11200</v>
      </c>
      <c r="G2171" t="s">
        <v>6276</v>
      </c>
    </row>
    <row r="2172" spans="1:9" x14ac:dyDescent="0.25">
      <c r="A2172" t="s">
        <v>6277</v>
      </c>
      <c r="B2172" t="s">
        <v>6184</v>
      </c>
      <c r="C2172" t="s">
        <v>1226</v>
      </c>
      <c r="D2172">
        <v>26.70744138634047</v>
      </c>
      <c r="E2172" t="s">
        <v>1227</v>
      </c>
      <c r="F2172">
        <v>25297</v>
      </c>
      <c r="G2172" t="s">
        <v>6278</v>
      </c>
    </row>
    <row r="2173" spans="1:9" x14ac:dyDescent="0.25">
      <c r="A2173" t="s">
        <v>6279</v>
      </c>
      <c r="B2173" t="s">
        <v>6184</v>
      </c>
      <c r="C2173" t="s">
        <v>1226</v>
      </c>
      <c r="D2173">
        <v>23.916369199388068</v>
      </c>
      <c r="E2173" t="s">
        <v>1227</v>
      </c>
      <c r="F2173">
        <v>25808</v>
      </c>
      <c r="G2173" t="s">
        <v>6280</v>
      </c>
      <c r="H2173" t="s">
        <v>6281</v>
      </c>
      <c r="I2173" t="s">
        <v>6282</v>
      </c>
    </row>
    <row r="2174" spans="1:9" x14ac:dyDescent="0.25">
      <c r="A2174" t="s">
        <v>6283</v>
      </c>
      <c r="B2174" t="s">
        <v>6184</v>
      </c>
      <c r="C2174" t="s">
        <v>1226</v>
      </c>
      <c r="D2174">
        <v>22.44362873623492</v>
      </c>
      <c r="E2174" t="s">
        <v>1227</v>
      </c>
      <c r="F2174">
        <v>36451</v>
      </c>
      <c r="G2174" t="s">
        <v>6284</v>
      </c>
      <c r="H2174" t="s">
        <v>6285</v>
      </c>
      <c r="I2174" t="s">
        <v>6286</v>
      </c>
    </row>
    <row r="2175" spans="1:9" x14ac:dyDescent="0.25">
      <c r="A2175" t="s">
        <v>6246</v>
      </c>
      <c r="B2175" t="s">
        <v>6184</v>
      </c>
      <c r="C2175" t="s">
        <v>1226</v>
      </c>
      <c r="D2175">
        <v>0</v>
      </c>
      <c r="E2175" t="s">
        <v>1228</v>
      </c>
      <c r="F2175">
        <v>1</v>
      </c>
      <c r="G2175" t="s">
        <v>1231</v>
      </c>
      <c r="H2175" t="s">
        <v>6247</v>
      </c>
      <c r="I2175" t="s">
        <v>6248</v>
      </c>
    </row>
    <row r="2176" spans="1:9" x14ac:dyDescent="0.25">
      <c r="A2176" t="s">
        <v>6253</v>
      </c>
      <c r="B2176" t="s">
        <v>6184</v>
      </c>
      <c r="C2176" t="s">
        <v>1226</v>
      </c>
      <c r="D2176">
        <v>0</v>
      </c>
      <c r="E2176" t="s">
        <v>1228</v>
      </c>
      <c r="F2176">
        <v>51</v>
      </c>
      <c r="G2176" t="s">
        <v>6254</v>
      </c>
      <c r="H2176" t="s">
        <v>6255</v>
      </c>
      <c r="I2176" t="s">
        <v>6256</v>
      </c>
    </row>
    <row r="2177" spans="1:9" x14ac:dyDescent="0.25">
      <c r="A2177" t="s">
        <v>6277</v>
      </c>
      <c r="B2177" t="s">
        <v>6184</v>
      </c>
      <c r="C2177" t="s">
        <v>1226</v>
      </c>
      <c r="D2177">
        <v>26.70744138634047</v>
      </c>
      <c r="E2177" t="s">
        <v>1227</v>
      </c>
      <c r="F2177">
        <v>25297</v>
      </c>
      <c r="G2177" t="s">
        <v>6278</v>
      </c>
    </row>
    <row r="2178" spans="1:9" x14ac:dyDescent="0.25">
      <c r="A2178" t="s">
        <v>476</v>
      </c>
      <c r="B2178" t="s">
        <v>6184</v>
      </c>
      <c r="C2178" t="s">
        <v>1225</v>
      </c>
      <c r="D2178">
        <v>0</v>
      </c>
      <c r="E2178" t="s">
        <v>1228</v>
      </c>
      <c r="F2178">
        <v>1</v>
      </c>
      <c r="G2178" t="s">
        <v>1231</v>
      </c>
    </row>
    <row r="2179" spans="1:9" x14ac:dyDescent="0.25">
      <c r="A2179" t="s">
        <v>6287</v>
      </c>
      <c r="B2179" t="s">
        <v>6184</v>
      </c>
      <c r="C2179" t="s">
        <v>1226</v>
      </c>
      <c r="D2179">
        <v>21.512605042016808</v>
      </c>
      <c r="E2179" t="s">
        <v>1227</v>
      </c>
      <c r="F2179">
        <v>29515</v>
      </c>
      <c r="G2179" t="s">
        <v>6288</v>
      </c>
    </row>
    <row r="2180" spans="1:9" x14ac:dyDescent="0.25">
      <c r="A2180" t="s">
        <v>6289</v>
      </c>
      <c r="B2180" t="s">
        <v>6184</v>
      </c>
      <c r="C2180" t="s">
        <v>1226</v>
      </c>
      <c r="D2180">
        <v>17.918676774638179</v>
      </c>
      <c r="E2180" t="s">
        <v>1229</v>
      </c>
      <c r="F2180">
        <v>28136</v>
      </c>
      <c r="G2180" t="s">
        <v>6290</v>
      </c>
    </row>
    <row r="2181" spans="1:9" x14ac:dyDescent="0.25">
      <c r="A2181" t="s">
        <v>6291</v>
      </c>
      <c r="B2181" t="s">
        <v>6184</v>
      </c>
      <c r="C2181" t="s">
        <v>1226</v>
      </c>
      <c r="D2181">
        <v>27.311370882040379</v>
      </c>
      <c r="E2181" t="s">
        <v>1229</v>
      </c>
      <c r="F2181">
        <v>19467</v>
      </c>
      <c r="G2181" t="s">
        <v>6292</v>
      </c>
    </row>
    <row r="2182" spans="1:9" x14ac:dyDescent="0.25">
      <c r="A2182" t="s">
        <v>6293</v>
      </c>
      <c r="B2182" t="s">
        <v>6184</v>
      </c>
      <c r="C2182" t="s">
        <v>1226</v>
      </c>
      <c r="D2182">
        <v>0</v>
      </c>
      <c r="E2182" t="s">
        <v>1228</v>
      </c>
      <c r="F2182">
        <v>1</v>
      </c>
      <c r="G2182" t="s">
        <v>1231</v>
      </c>
      <c r="H2182" t="s">
        <v>6294</v>
      </c>
      <c r="I2182" t="s">
        <v>6295</v>
      </c>
    </row>
    <row r="2183" spans="1:9" x14ac:dyDescent="0.25">
      <c r="A2183" t="s">
        <v>6296</v>
      </c>
      <c r="B2183" t="s">
        <v>6184</v>
      </c>
      <c r="C2183" t="s">
        <v>1226</v>
      </c>
      <c r="D2183">
        <v>27.85445420326224</v>
      </c>
      <c r="E2183" t="s">
        <v>1229</v>
      </c>
      <c r="F2183">
        <v>34902</v>
      </c>
      <c r="G2183" t="s">
        <v>6297</v>
      </c>
      <c r="H2183" t="s">
        <v>6298</v>
      </c>
      <c r="I2183" t="s">
        <v>6299</v>
      </c>
    </row>
    <row r="2184" spans="1:9" x14ac:dyDescent="0.25">
      <c r="A2184" t="s">
        <v>6300</v>
      </c>
      <c r="B2184" t="s">
        <v>6184</v>
      </c>
      <c r="C2184" t="s">
        <v>1226</v>
      </c>
      <c r="D2184">
        <v>14.50777202072539</v>
      </c>
      <c r="E2184" t="s">
        <v>1227</v>
      </c>
      <c r="F2184">
        <v>4052</v>
      </c>
      <c r="G2184" t="s">
        <v>6301</v>
      </c>
      <c r="H2184" t="s">
        <v>6302</v>
      </c>
      <c r="I2184" t="s">
        <v>6303</v>
      </c>
    </row>
    <row r="2185" spans="1:9" x14ac:dyDescent="0.25">
      <c r="A2185" t="s">
        <v>6304</v>
      </c>
      <c r="B2185" t="s">
        <v>6184</v>
      </c>
      <c r="C2185" t="s">
        <v>1226</v>
      </c>
      <c r="D2185">
        <v>18.00433839479393</v>
      </c>
      <c r="E2185" t="s">
        <v>1227</v>
      </c>
      <c r="F2185">
        <v>9503</v>
      </c>
      <c r="G2185" t="s">
        <v>6305</v>
      </c>
      <c r="H2185" t="s">
        <v>6306</v>
      </c>
      <c r="I2185" t="s">
        <v>6307</v>
      </c>
    </row>
    <row r="2186" spans="1:9" x14ac:dyDescent="0.25">
      <c r="A2186" t="s">
        <v>6308</v>
      </c>
      <c r="B2186" t="s">
        <v>6184</v>
      </c>
      <c r="C2186" t="s">
        <v>1226</v>
      </c>
      <c r="D2186">
        <v>37.321428571428569</v>
      </c>
      <c r="E2186" t="s">
        <v>1229</v>
      </c>
      <c r="F2186">
        <v>27958</v>
      </c>
      <c r="G2186" t="s">
        <v>6309</v>
      </c>
      <c r="H2186" t="s">
        <v>6310</v>
      </c>
      <c r="I2186" t="s">
        <v>6311</v>
      </c>
    </row>
    <row r="2187" spans="1:9" x14ac:dyDescent="0.25">
      <c r="A2187" t="s">
        <v>6312</v>
      </c>
      <c r="B2187" t="s">
        <v>6184</v>
      </c>
      <c r="C2187" t="s">
        <v>1226</v>
      </c>
      <c r="D2187">
        <v>12.516129032258061</v>
      </c>
      <c r="E2187" t="s">
        <v>1227</v>
      </c>
      <c r="F2187">
        <v>9494</v>
      </c>
      <c r="G2187" t="s">
        <v>6313</v>
      </c>
      <c r="H2187" t="s">
        <v>6314</v>
      </c>
      <c r="I2187" t="s">
        <v>6315</v>
      </c>
    </row>
    <row r="2188" spans="1:9" x14ac:dyDescent="0.25">
      <c r="A2188" t="s">
        <v>6316</v>
      </c>
      <c r="B2188" t="s">
        <v>6184</v>
      </c>
      <c r="C2188" t="s">
        <v>1226</v>
      </c>
      <c r="D2188">
        <v>17.1875</v>
      </c>
      <c r="E2188" t="s">
        <v>1229</v>
      </c>
      <c r="F2188">
        <v>11502</v>
      </c>
      <c r="G2188" t="s">
        <v>6317</v>
      </c>
    </row>
    <row r="2189" spans="1:9" x14ac:dyDescent="0.25">
      <c r="A2189" t="s">
        <v>6318</v>
      </c>
      <c r="B2189" t="s">
        <v>6184</v>
      </c>
      <c r="C2189" t="s">
        <v>1226</v>
      </c>
      <c r="D2189">
        <v>0</v>
      </c>
      <c r="E2189" t="s">
        <v>1228</v>
      </c>
      <c r="F2189">
        <v>19</v>
      </c>
      <c r="G2189" t="s">
        <v>6319</v>
      </c>
    </row>
    <row r="2190" spans="1:9" x14ac:dyDescent="0.25">
      <c r="A2190" t="s">
        <v>6320</v>
      </c>
      <c r="B2190" t="s">
        <v>6184</v>
      </c>
      <c r="C2190" t="s">
        <v>1226</v>
      </c>
      <c r="D2190">
        <v>9.4656488549618327</v>
      </c>
      <c r="E2190" t="s">
        <v>1227</v>
      </c>
      <c r="F2190">
        <v>11461</v>
      </c>
      <c r="G2190" t="s">
        <v>6321</v>
      </c>
      <c r="H2190" t="s">
        <v>6322</v>
      </c>
      <c r="I2190" t="s">
        <v>6323</v>
      </c>
    </row>
    <row r="2191" spans="1:9" x14ac:dyDescent="0.25">
      <c r="A2191" t="s">
        <v>6324</v>
      </c>
      <c r="B2191" t="s">
        <v>6184</v>
      </c>
      <c r="C2191" t="s">
        <v>1226</v>
      </c>
      <c r="D2191">
        <v>7.5757575757575761</v>
      </c>
      <c r="E2191" t="s">
        <v>1227</v>
      </c>
      <c r="F2191">
        <v>1122</v>
      </c>
      <c r="G2191" t="s">
        <v>6325</v>
      </c>
    </row>
    <row r="2192" spans="1:9" x14ac:dyDescent="0.25">
      <c r="A2192" t="s">
        <v>6326</v>
      </c>
      <c r="B2192" t="s">
        <v>6184</v>
      </c>
      <c r="C2192" t="s">
        <v>1226</v>
      </c>
      <c r="D2192">
        <v>4.8648648648648649</v>
      </c>
      <c r="E2192" t="s">
        <v>1227</v>
      </c>
      <c r="F2192">
        <v>4486</v>
      </c>
      <c r="G2192" t="s">
        <v>6327</v>
      </c>
      <c r="H2192" t="s">
        <v>6328</v>
      </c>
      <c r="I2192" t="s">
        <v>6329</v>
      </c>
    </row>
    <row r="2193" spans="1:9" x14ac:dyDescent="0.25">
      <c r="A2193" t="s">
        <v>6330</v>
      </c>
      <c r="B2193" t="s">
        <v>6184</v>
      </c>
      <c r="C2193" t="s">
        <v>1226</v>
      </c>
      <c r="D2193">
        <v>22.551928783382792</v>
      </c>
      <c r="E2193" t="s">
        <v>1227</v>
      </c>
      <c r="F2193">
        <v>22986</v>
      </c>
      <c r="G2193" t="s">
        <v>6331</v>
      </c>
      <c r="H2193" t="s">
        <v>6332</v>
      </c>
      <c r="I2193" t="s">
        <v>6333</v>
      </c>
    </row>
    <row r="2194" spans="1:9" x14ac:dyDescent="0.25">
      <c r="A2194" t="s">
        <v>6330</v>
      </c>
      <c r="B2194" t="s">
        <v>6184</v>
      </c>
      <c r="C2194" t="s">
        <v>1226</v>
      </c>
      <c r="D2194">
        <v>22.551928783382792</v>
      </c>
      <c r="E2194" t="s">
        <v>1227</v>
      </c>
      <c r="F2194">
        <v>22986</v>
      </c>
      <c r="G2194" t="s">
        <v>6331</v>
      </c>
      <c r="H2194" t="s">
        <v>6334</v>
      </c>
      <c r="I2194" t="s">
        <v>6333</v>
      </c>
    </row>
    <row r="2195" spans="1:9" x14ac:dyDescent="0.25">
      <c r="A2195" t="s">
        <v>6330</v>
      </c>
      <c r="B2195" t="s">
        <v>6184</v>
      </c>
      <c r="C2195" t="s">
        <v>1226</v>
      </c>
      <c r="D2195">
        <v>22.551928783382792</v>
      </c>
      <c r="E2195" t="s">
        <v>1227</v>
      </c>
      <c r="F2195">
        <v>22986</v>
      </c>
      <c r="G2195" t="s">
        <v>6331</v>
      </c>
      <c r="H2195" t="s">
        <v>6335</v>
      </c>
      <c r="I2195" t="s">
        <v>6333</v>
      </c>
    </row>
    <row r="2196" spans="1:9" x14ac:dyDescent="0.25">
      <c r="A2196" t="s">
        <v>6336</v>
      </c>
      <c r="B2196" t="s">
        <v>6184</v>
      </c>
      <c r="C2196" t="s">
        <v>1226</v>
      </c>
      <c r="D2196">
        <v>9.9358974358974361</v>
      </c>
      <c r="E2196" t="s">
        <v>1227</v>
      </c>
      <c r="F2196">
        <v>9089</v>
      </c>
      <c r="G2196" t="s">
        <v>6337</v>
      </c>
      <c r="H2196" t="s">
        <v>6338</v>
      </c>
      <c r="I2196" t="s">
        <v>6339</v>
      </c>
    </row>
    <row r="2197" spans="1:9" x14ac:dyDescent="0.25">
      <c r="A2197" t="s">
        <v>6340</v>
      </c>
      <c r="B2197" t="s">
        <v>6184</v>
      </c>
      <c r="C2197" t="s">
        <v>1226</v>
      </c>
      <c r="D2197">
        <v>34.237107921318447</v>
      </c>
      <c r="E2197" t="s">
        <v>1227</v>
      </c>
      <c r="F2197">
        <v>51566</v>
      </c>
      <c r="G2197" t="s">
        <v>6341</v>
      </c>
    </row>
    <row r="2198" spans="1:9" x14ac:dyDescent="0.25">
      <c r="A2198" t="s">
        <v>6342</v>
      </c>
      <c r="B2198" t="s">
        <v>6184</v>
      </c>
      <c r="C2198" t="s">
        <v>1226</v>
      </c>
      <c r="D2198">
        <v>14.35997400909682</v>
      </c>
      <c r="E2198" t="s">
        <v>1227</v>
      </c>
      <c r="F2198">
        <v>22254</v>
      </c>
      <c r="G2198" t="s">
        <v>6343</v>
      </c>
      <c r="H2198" t="s">
        <v>6344</v>
      </c>
      <c r="I2198" t="s">
        <v>6345</v>
      </c>
    </row>
    <row r="2199" spans="1:9" x14ac:dyDescent="0.25">
      <c r="A2199" t="s">
        <v>6346</v>
      </c>
      <c r="B2199" t="s">
        <v>6184</v>
      </c>
      <c r="C2199" t="s">
        <v>1226</v>
      </c>
      <c r="D2199">
        <v>24.213075060532692</v>
      </c>
      <c r="E2199" t="s">
        <v>1229</v>
      </c>
      <c r="F2199">
        <v>18686</v>
      </c>
      <c r="G2199" t="s">
        <v>6347</v>
      </c>
      <c r="H2199" t="s">
        <v>6348</v>
      </c>
      <c r="I2199" t="s">
        <v>6349</v>
      </c>
    </row>
    <row r="2200" spans="1:9" x14ac:dyDescent="0.25">
      <c r="A2200" t="s">
        <v>6350</v>
      </c>
      <c r="B2200" t="s">
        <v>6184</v>
      </c>
      <c r="C2200" t="s">
        <v>1226</v>
      </c>
      <c r="D2200">
        <v>32.590051457975989</v>
      </c>
      <c r="E2200" t="s">
        <v>1229</v>
      </c>
      <c r="F2200">
        <v>14453</v>
      </c>
      <c r="G2200" t="s">
        <v>6351</v>
      </c>
    </row>
    <row r="2201" spans="1:9" x14ac:dyDescent="0.25">
      <c r="A2201" t="s">
        <v>6352</v>
      </c>
      <c r="B2201" t="s">
        <v>6184</v>
      </c>
      <c r="C2201" t="s">
        <v>1226</v>
      </c>
      <c r="D2201">
        <v>28</v>
      </c>
      <c r="E2201" t="s">
        <v>1229</v>
      </c>
      <c r="F2201">
        <v>27301</v>
      </c>
      <c r="G2201" t="s">
        <v>6353</v>
      </c>
    </row>
    <row r="2202" spans="1:9" x14ac:dyDescent="0.25">
      <c r="A2202" t="s">
        <v>6354</v>
      </c>
      <c r="B2202" t="s">
        <v>6184</v>
      </c>
      <c r="C2202" t="s">
        <v>1226</v>
      </c>
      <c r="D2202">
        <v>32.208922742110992</v>
      </c>
      <c r="E2202" t="s">
        <v>1229</v>
      </c>
      <c r="F2202">
        <v>26732</v>
      </c>
      <c r="G2202" t="s">
        <v>6355</v>
      </c>
    </row>
    <row r="2203" spans="1:9" x14ac:dyDescent="0.25">
      <c r="A2203" t="s">
        <v>6356</v>
      </c>
      <c r="B2203" t="s">
        <v>6184</v>
      </c>
      <c r="C2203" t="s">
        <v>1226</v>
      </c>
      <c r="D2203">
        <v>29.53846153846154</v>
      </c>
      <c r="E2203" t="s">
        <v>1229</v>
      </c>
      <c r="F2203">
        <v>5969</v>
      </c>
      <c r="G2203" t="s">
        <v>6357</v>
      </c>
    </row>
    <row r="2204" spans="1:9" x14ac:dyDescent="0.25">
      <c r="A2204" t="s">
        <v>6358</v>
      </c>
      <c r="B2204" t="s">
        <v>6184</v>
      </c>
      <c r="C2204" t="s">
        <v>1226</v>
      </c>
      <c r="D2204">
        <v>24.008350730688939</v>
      </c>
      <c r="E2204" t="s">
        <v>1227</v>
      </c>
      <c r="F2204">
        <v>11231</v>
      </c>
      <c r="G2204" t="s">
        <v>6359</v>
      </c>
    </row>
    <row r="2205" spans="1:9" x14ac:dyDescent="0.25">
      <c r="A2205" t="s">
        <v>6360</v>
      </c>
      <c r="B2205" t="s">
        <v>6184</v>
      </c>
      <c r="C2205" t="s">
        <v>1226</v>
      </c>
      <c r="D2205">
        <v>15.90493601462523</v>
      </c>
      <c r="E2205" t="s">
        <v>1227</v>
      </c>
      <c r="F2205">
        <v>32775</v>
      </c>
      <c r="G2205" t="s">
        <v>6361</v>
      </c>
      <c r="H2205" t="s">
        <v>6362</v>
      </c>
      <c r="I2205" t="s">
        <v>6363</v>
      </c>
    </row>
    <row r="2206" spans="1:9" x14ac:dyDescent="0.25">
      <c r="A2206" t="s">
        <v>6360</v>
      </c>
      <c r="B2206" t="s">
        <v>6184</v>
      </c>
      <c r="C2206" t="s">
        <v>1226</v>
      </c>
      <c r="D2206">
        <v>15.90493601462523</v>
      </c>
      <c r="E2206" t="s">
        <v>1227</v>
      </c>
      <c r="F2206">
        <v>32775</v>
      </c>
      <c r="G2206" t="s">
        <v>6361</v>
      </c>
      <c r="H2206" t="s">
        <v>6364</v>
      </c>
      <c r="I2206" t="s">
        <v>6363</v>
      </c>
    </row>
    <row r="2207" spans="1:9" x14ac:dyDescent="0.25">
      <c r="A2207" t="s">
        <v>6365</v>
      </c>
      <c r="B2207" t="s">
        <v>6184</v>
      </c>
      <c r="C2207" t="s">
        <v>1226</v>
      </c>
      <c r="D2207">
        <v>22.076418371285222</v>
      </c>
      <c r="E2207" t="s">
        <v>1227</v>
      </c>
      <c r="F2207">
        <v>31381</v>
      </c>
      <c r="G2207" t="s">
        <v>6366</v>
      </c>
      <c r="H2207" t="s">
        <v>6367</v>
      </c>
      <c r="I2207" t="s">
        <v>6368</v>
      </c>
    </row>
    <row r="2208" spans="1:9" x14ac:dyDescent="0.25">
      <c r="A2208" t="s">
        <v>6365</v>
      </c>
      <c r="B2208" t="s">
        <v>6184</v>
      </c>
      <c r="C2208" t="s">
        <v>1226</v>
      </c>
      <c r="D2208">
        <v>22.076418371285222</v>
      </c>
      <c r="E2208" t="s">
        <v>1227</v>
      </c>
      <c r="F2208">
        <v>31381</v>
      </c>
      <c r="G2208" t="s">
        <v>6366</v>
      </c>
      <c r="H2208" t="s">
        <v>6369</v>
      </c>
      <c r="I2208" t="s">
        <v>6368</v>
      </c>
    </row>
    <row r="2209" spans="1:9" x14ac:dyDescent="0.25">
      <c r="A2209" t="s">
        <v>6365</v>
      </c>
      <c r="B2209" t="s">
        <v>6184</v>
      </c>
      <c r="C2209" t="s">
        <v>1226</v>
      </c>
      <c r="D2209">
        <v>22.076418371285222</v>
      </c>
      <c r="E2209" t="s">
        <v>1227</v>
      </c>
      <c r="F2209">
        <v>31381</v>
      </c>
      <c r="G2209" t="s">
        <v>6366</v>
      </c>
      <c r="H2209" t="s">
        <v>6370</v>
      </c>
      <c r="I2209" t="s">
        <v>6368</v>
      </c>
    </row>
    <row r="2210" spans="1:9" x14ac:dyDescent="0.25">
      <c r="A2210" t="s">
        <v>6365</v>
      </c>
      <c r="B2210" t="s">
        <v>6184</v>
      </c>
      <c r="C2210" t="s">
        <v>1226</v>
      </c>
      <c r="D2210">
        <v>22.076418371285222</v>
      </c>
      <c r="E2210" t="s">
        <v>1227</v>
      </c>
      <c r="F2210">
        <v>31381</v>
      </c>
      <c r="G2210" t="s">
        <v>6366</v>
      </c>
      <c r="H2210" t="s">
        <v>6371</v>
      </c>
      <c r="I2210" t="s">
        <v>6368</v>
      </c>
    </row>
    <row r="2211" spans="1:9" x14ac:dyDescent="0.25">
      <c r="A2211" t="s">
        <v>6372</v>
      </c>
      <c r="B2211" t="s">
        <v>6184</v>
      </c>
      <c r="C2211" t="s">
        <v>1226</v>
      </c>
      <c r="D2211">
        <v>0</v>
      </c>
      <c r="E2211" t="s">
        <v>1228</v>
      </c>
      <c r="F2211">
        <v>1</v>
      </c>
      <c r="G2211" t="s">
        <v>1231</v>
      </c>
      <c r="H2211" t="s">
        <v>6373</v>
      </c>
      <c r="I2211" t="s">
        <v>6374</v>
      </c>
    </row>
    <row r="2212" spans="1:9" x14ac:dyDescent="0.25">
      <c r="A2212" t="s">
        <v>6375</v>
      </c>
      <c r="B2212" t="s">
        <v>6184</v>
      </c>
      <c r="C2212" t="s">
        <v>1226</v>
      </c>
      <c r="D2212">
        <v>38.976377952755897</v>
      </c>
      <c r="E2212" t="s">
        <v>1229</v>
      </c>
      <c r="F2212">
        <v>37479</v>
      </c>
      <c r="G2212" t="s">
        <v>6376</v>
      </c>
      <c r="H2212" t="s">
        <v>6377</v>
      </c>
      <c r="I2212" t="s">
        <v>6378</v>
      </c>
    </row>
    <row r="2213" spans="1:9" x14ac:dyDescent="0.25">
      <c r="A2213" t="s">
        <v>6379</v>
      </c>
      <c r="B2213" t="s">
        <v>6184</v>
      </c>
      <c r="C2213" t="s">
        <v>1226</v>
      </c>
      <c r="D2213">
        <v>34.138257575757578</v>
      </c>
      <c r="E2213" t="s">
        <v>1227</v>
      </c>
      <c r="F2213">
        <v>58045</v>
      </c>
      <c r="G2213" t="s">
        <v>6380</v>
      </c>
      <c r="H2213" t="s">
        <v>6381</v>
      </c>
      <c r="I2213" t="s">
        <v>6382</v>
      </c>
    </row>
    <row r="2214" spans="1:9" x14ac:dyDescent="0.25">
      <c r="A2214" t="s">
        <v>6379</v>
      </c>
      <c r="B2214" t="s">
        <v>6184</v>
      </c>
      <c r="C2214" t="s">
        <v>1226</v>
      </c>
      <c r="D2214">
        <v>34.138257575757578</v>
      </c>
      <c r="E2214" t="s">
        <v>1227</v>
      </c>
      <c r="F2214">
        <v>58045</v>
      </c>
      <c r="G2214" t="s">
        <v>6380</v>
      </c>
      <c r="H2214" t="s">
        <v>6383</v>
      </c>
      <c r="I2214" t="s">
        <v>6382</v>
      </c>
    </row>
    <row r="2215" spans="1:9" x14ac:dyDescent="0.25">
      <c r="A2215" t="s">
        <v>6379</v>
      </c>
      <c r="B2215" t="s">
        <v>6184</v>
      </c>
      <c r="C2215" t="s">
        <v>1226</v>
      </c>
      <c r="D2215">
        <v>34.138257575757578</v>
      </c>
      <c r="E2215" t="s">
        <v>1227</v>
      </c>
      <c r="F2215">
        <v>58045</v>
      </c>
      <c r="G2215" t="s">
        <v>6380</v>
      </c>
      <c r="H2215" t="s">
        <v>6384</v>
      </c>
      <c r="I2215" t="s">
        <v>6382</v>
      </c>
    </row>
    <row r="2216" spans="1:9" x14ac:dyDescent="0.25">
      <c r="A2216" t="s">
        <v>6379</v>
      </c>
      <c r="B2216" t="s">
        <v>6184</v>
      </c>
      <c r="C2216" t="s">
        <v>1226</v>
      </c>
      <c r="D2216">
        <v>34.138257575757578</v>
      </c>
      <c r="E2216" t="s">
        <v>1227</v>
      </c>
      <c r="F2216">
        <v>58045</v>
      </c>
      <c r="G2216" t="s">
        <v>6380</v>
      </c>
      <c r="H2216" t="s">
        <v>6385</v>
      </c>
      <c r="I2216" t="s">
        <v>6382</v>
      </c>
    </row>
    <row r="2217" spans="1:9" x14ac:dyDescent="0.25">
      <c r="A2217" t="s">
        <v>6386</v>
      </c>
      <c r="B2217" t="s">
        <v>6184</v>
      </c>
      <c r="C2217" t="s">
        <v>1226</v>
      </c>
      <c r="D2217">
        <v>0</v>
      </c>
      <c r="E2217" t="s">
        <v>1228</v>
      </c>
      <c r="F2217">
        <v>94</v>
      </c>
      <c r="G2217" t="s">
        <v>6387</v>
      </c>
    </row>
    <row r="2218" spans="1:9" x14ac:dyDescent="0.25">
      <c r="A2218" t="s">
        <v>6388</v>
      </c>
      <c r="B2218" t="s">
        <v>6184</v>
      </c>
      <c r="C2218" t="s">
        <v>1226</v>
      </c>
      <c r="D2218">
        <v>5.9471365638766516</v>
      </c>
      <c r="E2218" t="s">
        <v>1227</v>
      </c>
      <c r="F2218">
        <v>7439</v>
      </c>
      <c r="G2218" t="s">
        <v>6389</v>
      </c>
      <c r="H2218" t="s">
        <v>6390</v>
      </c>
      <c r="I2218" t="s">
        <v>6391</v>
      </c>
    </row>
    <row r="2219" spans="1:9" x14ac:dyDescent="0.25">
      <c r="A2219" t="s">
        <v>6392</v>
      </c>
      <c r="B2219" t="s">
        <v>6184</v>
      </c>
      <c r="C2219" t="s">
        <v>1226</v>
      </c>
      <c r="D2219">
        <v>0</v>
      </c>
      <c r="E2219" t="s">
        <v>1228</v>
      </c>
      <c r="F2219">
        <v>1</v>
      </c>
      <c r="G2219" t="s">
        <v>1231</v>
      </c>
      <c r="H2219" t="s">
        <v>6393</v>
      </c>
      <c r="I2219" t="s">
        <v>6394</v>
      </c>
    </row>
    <row r="2220" spans="1:9" x14ac:dyDescent="0.25">
      <c r="A2220" t="s">
        <v>6395</v>
      </c>
      <c r="B2220" t="s">
        <v>6184</v>
      </c>
      <c r="C2220" t="s">
        <v>1226</v>
      </c>
      <c r="D2220">
        <v>27.319587628865978</v>
      </c>
      <c r="E2220" t="s">
        <v>1229</v>
      </c>
      <c r="F2220">
        <v>9294</v>
      </c>
      <c r="G2220" t="s">
        <v>6396</v>
      </c>
    </row>
    <row r="2221" spans="1:9" x14ac:dyDescent="0.25">
      <c r="A2221" t="s">
        <v>6397</v>
      </c>
      <c r="B2221" t="s">
        <v>6184</v>
      </c>
      <c r="C2221" t="s">
        <v>1226</v>
      </c>
      <c r="D2221">
        <v>31.5673289183223</v>
      </c>
      <c r="E2221" t="s">
        <v>1227</v>
      </c>
      <c r="F2221">
        <v>35831</v>
      </c>
      <c r="G2221" t="s">
        <v>6398</v>
      </c>
      <c r="H2221" t="s">
        <v>6399</v>
      </c>
      <c r="I2221" t="s">
        <v>6400</v>
      </c>
    </row>
    <row r="2222" spans="1:9" x14ac:dyDescent="0.25">
      <c r="A2222" t="s">
        <v>6401</v>
      </c>
      <c r="B2222" t="s">
        <v>6184</v>
      </c>
      <c r="C2222" t="s">
        <v>1226</v>
      </c>
      <c r="D2222">
        <v>32.727272727272727</v>
      </c>
      <c r="E2222" t="s">
        <v>1229</v>
      </c>
      <c r="F2222">
        <v>13320</v>
      </c>
      <c r="G2222" t="s">
        <v>6402</v>
      </c>
    </row>
    <row r="2223" spans="1:9" x14ac:dyDescent="0.25">
      <c r="A2223" t="s">
        <v>6403</v>
      </c>
      <c r="B2223" t="s">
        <v>6184</v>
      </c>
      <c r="C2223" t="s">
        <v>1226</v>
      </c>
      <c r="D2223">
        <v>17.340425531914889</v>
      </c>
      <c r="E2223" t="s">
        <v>1227</v>
      </c>
      <c r="F2223">
        <v>18715</v>
      </c>
      <c r="G2223" t="s">
        <v>6404</v>
      </c>
      <c r="H2223" t="s">
        <v>6405</v>
      </c>
      <c r="I2223" t="s">
        <v>6406</v>
      </c>
    </row>
    <row r="2224" spans="1:9" x14ac:dyDescent="0.25">
      <c r="A2224" t="s">
        <v>6407</v>
      </c>
      <c r="B2224" t="s">
        <v>6184</v>
      </c>
      <c r="C2224" t="s">
        <v>1226</v>
      </c>
      <c r="D2224">
        <v>17.918676774638179</v>
      </c>
      <c r="E2224" t="s">
        <v>1229</v>
      </c>
      <c r="F2224">
        <v>28136</v>
      </c>
      <c r="G2224" t="s">
        <v>6290</v>
      </c>
      <c r="H2224" t="s">
        <v>6408</v>
      </c>
      <c r="I2224" t="s">
        <v>6409</v>
      </c>
    </row>
    <row r="2225" spans="1:9" x14ac:dyDescent="0.25">
      <c r="A2225" t="s">
        <v>6410</v>
      </c>
      <c r="B2225" t="s">
        <v>6184</v>
      </c>
      <c r="C2225" t="s">
        <v>1226</v>
      </c>
      <c r="D2225">
        <v>0</v>
      </c>
      <c r="E2225" t="s">
        <v>1228</v>
      </c>
      <c r="F2225">
        <v>11</v>
      </c>
      <c r="G2225" t="s">
        <v>6411</v>
      </c>
      <c r="H2225" t="s">
        <v>6412</v>
      </c>
      <c r="I2225" t="s">
        <v>6413</v>
      </c>
    </row>
    <row r="2226" spans="1:9" x14ac:dyDescent="0.25">
      <c r="A2226" t="s">
        <v>6410</v>
      </c>
      <c r="B2226" t="s">
        <v>6184</v>
      </c>
      <c r="C2226" t="s">
        <v>1226</v>
      </c>
      <c r="D2226">
        <v>0</v>
      </c>
      <c r="E2226" t="s">
        <v>1228</v>
      </c>
      <c r="F2226">
        <v>11</v>
      </c>
      <c r="G2226" t="s">
        <v>6411</v>
      </c>
      <c r="H2226" t="s">
        <v>6414</v>
      </c>
      <c r="I2226" t="s">
        <v>6413</v>
      </c>
    </row>
    <row r="2227" spans="1:9" x14ac:dyDescent="0.25">
      <c r="A2227" t="s">
        <v>6415</v>
      </c>
      <c r="B2227" t="s">
        <v>6184</v>
      </c>
      <c r="C2227" t="s">
        <v>1226</v>
      </c>
      <c r="D2227">
        <v>17.6672384219554</v>
      </c>
      <c r="E2227" t="s">
        <v>1227</v>
      </c>
      <c r="F2227">
        <v>11965</v>
      </c>
      <c r="G2227" t="s">
        <v>6416</v>
      </c>
      <c r="H2227" t="s">
        <v>6417</v>
      </c>
      <c r="I2227" t="s">
        <v>6418</v>
      </c>
    </row>
    <row r="2228" spans="1:9" x14ac:dyDescent="0.25">
      <c r="A2228" t="s">
        <v>6419</v>
      </c>
      <c r="B2228" t="s">
        <v>6184</v>
      </c>
      <c r="C2228" t="s">
        <v>1226</v>
      </c>
      <c r="D2228">
        <v>16.161616161616159</v>
      </c>
      <c r="E2228" t="s">
        <v>1227</v>
      </c>
      <c r="F2228">
        <v>15250</v>
      </c>
      <c r="G2228" t="s">
        <v>6420</v>
      </c>
    </row>
    <row r="2229" spans="1:9" x14ac:dyDescent="0.25">
      <c r="A2229" t="s">
        <v>6421</v>
      </c>
      <c r="B2229" t="s">
        <v>6184</v>
      </c>
      <c r="C2229" t="s">
        <v>1226</v>
      </c>
      <c r="D2229">
        <v>21.502209131075109</v>
      </c>
      <c r="E2229" t="s">
        <v>1227</v>
      </c>
      <c r="F2229">
        <v>17061</v>
      </c>
      <c r="G2229" t="s">
        <v>6422</v>
      </c>
      <c r="H2229" t="s">
        <v>6423</v>
      </c>
      <c r="I2229" t="s">
        <v>6424</v>
      </c>
    </row>
    <row r="2230" spans="1:9" x14ac:dyDescent="0.25">
      <c r="A2230" t="s">
        <v>6425</v>
      </c>
      <c r="B2230" t="s">
        <v>6184</v>
      </c>
      <c r="C2230" t="s">
        <v>1226</v>
      </c>
      <c r="D2230">
        <v>43.243243243243242</v>
      </c>
      <c r="E2230" t="s">
        <v>1229</v>
      </c>
      <c r="F2230">
        <v>13372</v>
      </c>
      <c r="G2230" t="s">
        <v>6426</v>
      </c>
      <c r="H2230" t="s">
        <v>6427</v>
      </c>
      <c r="I2230" t="s">
        <v>6428</v>
      </c>
    </row>
    <row r="2231" spans="1:9" x14ac:dyDescent="0.25">
      <c r="A2231" t="s">
        <v>6429</v>
      </c>
      <c r="B2231" t="s">
        <v>6184</v>
      </c>
      <c r="C2231" t="s">
        <v>1226</v>
      </c>
      <c r="D2231">
        <v>15.86538461538461</v>
      </c>
      <c r="E2231" t="s">
        <v>1227</v>
      </c>
      <c r="F2231">
        <v>12889</v>
      </c>
      <c r="G2231" t="s">
        <v>6430</v>
      </c>
    </row>
    <row r="2232" spans="1:9" x14ac:dyDescent="0.25">
      <c r="A2232" t="s">
        <v>6431</v>
      </c>
      <c r="B2232" t="s">
        <v>6184</v>
      </c>
      <c r="C2232" t="s">
        <v>1226</v>
      </c>
      <c r="D2232">
        <v>23.026315789473681</v>
      </c>
      <c r="E2232" t="s">
        <v>1227</v>
      </c>
      <c r="F2232">
        <v>39370</v>
      </c>
      <c r="G2232" t="s">
        <v>6432</v>
      </c>
    </row>
    <row r="2233" spans="1:9" x14ac:dyDescent="0.25">
      <c r="A2233" t="s">
        <v>6433</v>
      </c>
      <c r="B2233" t="s">
        <v>6184</v>
      </c>
      <c r="C2233" t="s">
        <v>1226</v>
      </c>
      <c r="D2233">
        <v>0</v>
      </c>
      <c r="E2233" t="s">
        <v>1228</v>
      </c>
      <c r="F2233">
        <v>1</v>
      </c>
      <c r="G2233" t="s">
        <v>1231</v>
      </c>
      <c r="H2233" t="s">
        <v>6434</v>
      </c>
      <c r="I2233" t="s">
        <v>6435</v>
      </c>
    </row>
    <row r="2234" spans="1:9" x14ac:dyDescent="0.25">
      <c r="A2234" t="s">
        <v>6436</v>
      </c>
      <c r="B2234" t="s">
        <v>6184</v>
      </c>
      <c r="C2234" t="s">
        <v>1226</v>
      </c>
      <c r="D2234">
        <v>43.453510436432637</v>
      </c>
      <c r="E2234" t="s">
        <v>1227</v>
      </c>
      <c r="F2234">
        <v>14264</v>
      </c>
      <c r="G2234" t="s">
        <v>6437</v>
      </c>
    </row>
    <row r="2235" spans="1:9" x14ac:dyDescent="0.25">
      <c r="A2235" t="s">
        <v>6438</v>
      </c>
      <c r="B2235" t="s">
        <v>6184</v>
      </c>
      <c r="C2235" t="s">
        <v>1226</v>
      </c>
      <c r="D2235">
        <v>11.619283065512979</v>
      </c>
      <c r="E2235" t="s">
        <v>1227</v>
      </c>
      <c r="F2235">
        <v>16187</v>
      </c>
      <c r="G2235" t="s">
        <v>6439</v>
      </c>
      <c r="H2235" t="s">
        <v>6440</v>
      </c>
      <c r="I2235" t="s">
        <v>6441</v>
      </c>
    </row>
    <row r="2236" spans="1:9" x14ac:dyDescent="0.25">
      <c r="A2236" t="s">
        <v>6442</v>
      </c>
      <c r="B2236" t="s">
        <v>6184</v>
      </c>
      <c r="C2236" t="s">
        <v>1226</v>
      </c>
      <c r="D2236">
        <v>11.390532544378701</v>
      </c>
      <c r="E2236" t="s">
        <v>1227</v>
      </c>
      <c r="F2236">
        <v>11100</v>
      </c>
      <c r="G2236" t="s">
        <v>6443</v>
      </c>
    </row>
    <row r="2237" spans="1:9" x14ac:dyDescent="0.25">
      <c r="A2237" t="s">
        <v>6444</v>
      </c>
      <c r="B2237" t="s">
        <v>6184</v>
      </c>
      <c r="C2237" t="s">
        <v>1226</v>
      </c>
      <c r="D2237">
        <v>23.804347826086961</v>
      </c>
      <c r="E2237" t="s">
        <v>1227</v>
      </c>
      <c r="F2237">
        <v>17142</v>
      </c>
      <c r="G2237" t="s">
        <v>6445</v>
      </c>
      <c r="H2237" t="s">
        <v>6446</v>
      </c>
      <c r="I2237" t="s">
        <v>6447</v>
      </c>
    </row>
    <row r="2238" spans="1:9" x14ac:dyDescent="0.25">
      <c r="A2238" t="s">
        <v>6448</v>
      </c>
      <c r="B2238" t="s">
        <v>6184</v>
      </c>
      <c r="C2238" t="s">
        <v>1226</v>
      </c>
      <c r="D2238">
        <v>31.352718078381798</v>
      </c>
      <c r="E2238" t="s">
        <v>1227</v>
      </c>
      <c r="F2238">
        <v>35959</v>
      </c>
      <c r="G2238" t="s">
        <v>6449</v>
      </c>
      <c r="H2238" t="s">
        <v>6450</v>
      </c>
      <c r="I2238" t="s">
        <v>6451</v>
      </c>
    </row>
    <row r="2239" spans="1:9" x14ac:dyDescent="0.25">
      <c r="A2239" t="s">
        <v>6452</v>
      </c>
      <c r="B2239" t="s">
        <v>6184</v>
      </c>
      <c r="C2239" t="s">
        <v>1226</v>
      </c>
      <c r="D2239">
        <v>40.854572713643179</v>
      </c>
      <c r="E2239" t="s">
        <v>1229</v>
      </c>
      <c r="F2239">
        <v>36445</v>
      </c>
      <c r="G2239" t="s">
        <v>6453</v>
      </c>
    </row>
    <row r="2240" spans="1:9" x14ac:dyDescent="0.25">
      <c r="A2240" t="s">
        <v>6454</v>
      </c>
      <c r="B2240" t="s">
        <v>6184</v>
      </c>
      <c r="C2240" t="s">
        <v>1226</v>
      </c>
      <c r="D2240">
        <v>41.415465268676279</v>
      </c>
      <c r="E2240" t="s">
        <v>1229</v>
      </c>
      <c r="F2240">
        <v>41484</v>
      </c>
      <c r="G2240" t="s">
        <v>6455</v>
      </c>
    </row>
    <row r="2241" spans="1:9" x14ac:dyDescent="0.25">
      <c r="A2241" t="s">
        <v>6456</v>
      </c>
      <c r="B2241" t="s">
        <v>6184</v>
      </c>
      <c r="C2241" t="s">
        <v>1226</v>
      </c>
      <c r="D2241">
        <v>11.72413793103448</v>
      </c>
      <c r="E2241" t="s">
        <v>1227</v>
      </c>
      <c r="F2241">
        <v>7910</v>
      </c>
      <c r="G2241" t="s">
        <v>6457</v>
      </c>
    </row>
    <row r="2242" spans="1:9" x14ac:dyDescent="0.25">
      <c r="A2242" t="s">
        <v>6458</v>
      </c>
      <c r="B2242" t="s">
        <v>6184</v>
      </c>
      <c r="C2242" t="s">
        <v>1226</v>
      </c>
      <c r="D2242">
        <v>6.9094304388422039</v>
      </c>
      <c r="E2242" t="s">
        <v>1227</v>
      </c>
      <c r="F2242">
        <v>17439</v>
      </c>
      <c r="G2242" t="s">
        <v>6459</v>
      </c>
    </row>
    <row r="2243" spans="1:9" x14ac:dyDescent="0.25">
      <c r="A2243" t="s">
        <v>6460</v>
      </c>
      <c r="B2243" t="s">
        <v>6184</v>
      </c>
      <c r="C2243" t="s">
        <v>1226</v>
      </c>
      <c r="D2243">
        <v>22.990654205607481</v>
      </c>
      <c r="E2243" t="s">
        <v>1229</v>
      </c>
      <c r="F2243">
        <v>22176</v>
      </c>
      <c r="G2243" t="s">
        <v>6461</v>
      </c>
    </row>
    <row r="2244" spans="1:9" x14ac:dyDescent="0.25">
      <c r="A2244" t="s">
        <v>6462</v>
      </c>
      <c r="B2244" t="s">
        <v>6184</v>
      </c>
      <c r="C2244" t="s">
        <v>1226</v>
      </c>
      <c r="D2244">
        <v>11.84407796101949</v>
      </c>
      <c r="E2244" t="s">
        <v>1227</v>
      </c>
      <c r="F2244">
        <v>11036</v>
      </c>
      <c r="G2244" t="s">
        <v>6463</v>
      </c>
      <c r="H2244" t="s">
        <v>6464</v>
      </c>
      <c r="I2244" t="s">
        <v>6465</v>
      </c>
    </row>
    <row r="2245" spans="1:9" x14ac:dyDescent="0.25">
      <c r="A2245" t="s">
        <v>6466</v>
      </c>
      <c r="B2245" t="s">
        <v>6184</v>
      </c>
      <c r="C2245" t="s">
        <v>1226</v>
      </c>
      <c r="D2245">
        <v>20.597609561752989</v>
      </c>
      <c r="E2245" t="s">
        <v>1227</v>
      </c>
      <c r="F2245">
        <v>31095</v>
      </c>
      <c r="G2245" t="s">
        <v>6467</v>
      </c>
      <c r="H2245" t="s">
        <v>6468</v>
      </c>
      <c r="I2245" t="s">
        <v>6469</v>
      </c>
    </row>
    <row r="2246" spans="1:9" x14ac:dyDescent="0.25">
      <c r="A2246" t="s">
        <v>6470</v>
      </c>
      <c r="B2246" t="s">
        <v>6184</v>
      </c>
      <c r="C2246" t="s">
        <v>1226</v>
      </c>
      <c r="D2246">
        <v>0</v>
      </c>
      <c r="E2246" t="s">
        <v>1228</v>
      </c>
      <c r="F2246">
        <v>18</v>
      </c>
      <c r="G2246" t="s">
        <v>6471</v>
      </c>
      <c r="H2246" t="s">
        <v>6472</v>
      </c>
      <c r="I2246" t="s">
        <v>6473</v>
      </c>
    </row>
    <row r="2247" spans="1:9" x14ac:dyDescent="0.25">
      <c r="A2247" t="s">
        <v>6474</v>
      </c>
      <c r="B2247" t="s">
        <v>6184</v>
      </c>
      <c r="C2247" t="s">
        <v>1226</v>
      </c>
      <c r="D2247">
        <v>27.788138754196201</v>
      </c>
      <c r="E2247" t="s">
        <v>1227</v>
      </c>
      <c r="F2247">
        <v>66896</v>
      </c>
      <c r="G2247" t="s">
        <v>6475</v>
      </c>
      <c r="H2247" t="s">
        <v>6476</v>
      </c>
      <c r="I2247" t="s">
        <v>6477</v>
      </c>
    </row>
    <row r="2248" spans="1:9" x14ac:dyDescent="0.25">
      <c r="A2248" t="s">
        <v>6474</v>
      </c>
      <c r="B2248" t="s">
        <v>6184</v>
      </c>
      <c r="C2248" t="s">
        <v>1226</v>
      </c>
      <c r="D2248">
        <v>27.788138754196201</v>
      </c>
      <c r="E2248" t="s">
        <v>1227</v>
      </c>
      <c r="F2248">
        <v>66896</v>
      </c>
      <c r="G2248" t="s">
        <v>6475</v>
      </c>
      <c r="H2248" t="s">
        <v>6478</v>
      </c>
      <c r="I2248" t="s">
        <v>6477</v>
      </c>
    </row>
    <row r="2249" spans="1:9" x14ac:dyDescent="0.25">
      <c r="A2249" t="s">
        <v>6479</v>
      </c>
      <c r="B2249" t="s">
        <v>6184</v>
      </c>
      <c r="C2249" t="s">
        <v>1226</v>
      </c>
      <c r="D2249">
        <v>45.670103092783513</v>
      </c>
      <c r="E2249" t="s">
        <v>1227</v>
      </c>
      <c r="F2249">
        <v>60508</v>
      </c>
      <c r="G2249" t="s">
        <v>6480</v>
      </c>
      <c r="H2249" t="s">
        <v>6481</v>
      </c>
      <c r="I2249" t="s">
        <v>6482</v>
      </c>
    </row>
    <row r="2250" spans="1:9" x14ac:dyDescent="0.25">
      <c r="A2250" t="s">
        <v>6483</v>
      </c>
      <c r="B2250" t="s">
        <v>6184</v>
      </c>
      <c r="C2250" t="s">
        <v>1226</v>
      </c>
      <c r="D2250">
        <v>31.81216931216931</v>
      </c>
      <c r="E2250" t="s">
        <v>1229</v>
      </c>
      <c r="F2250">
        <v>34192</v>
      </c>
      <c r="G2250" t="s">
        <v>6484</v>
      </c>
    </row>
    <row r="2251" spans="1:9" x14ac:dyDescent="0.25">
      <c r="A2251" t="s">
        <v>6485</v>
      </c>
      <c r="B2251" t="s">
        <v>6184</v>
      </c>
      <c r="C2251" t="s">
        <v>1226</v>
      </c>
      <c r="D2251">
        <v>7.1553228621291449</v>
      </c>
      <c r="E2251" t="s">
        <v>1227</v>
      </c>
      <c r="F2251">
        <v>10113</v>
      </c>
      <c r="G2251" t="s">
        <v>6486</v>
      </c>
      <c r="H2251" t="s">
        <v>6487</v>
      </c>
      <c r="I2251" t="s">
        <v>6488</v>
      </c>
    </row>
    <row r="2252" spans="1:9" x14ac:dyDescent="0.25">
      <c r="A2252" t="s">
        <v>6489</v>
      </c>
      <c r="B2252" t="s">
        <v>6184</v>
      </c>
      <c r="C2252" t="s">
        <v>1226</v>
      </c>
      <c r="D2252">
        <v>34.14179104477612</v>
      </c>
      <c r="E2252" t="s">
        <v>1229</v>
      </c>
      <c r="F2252">
        <v>39599</v>
      </c>
      <c r="G2252" t="s">
        <v>6490</v>
      </c>
      <c r="H2252" t="s">
        <v>6491</v>
      </c>
      <c r="I2252" t="s">
        <v>6492</v>
      </c>
    </row>
    <row r="2253" spans="1:9" x14ac:dyDescent="0.25">
      <c r="A2253" t="s">
        <v>6493</v>
      </c>
      <c r="B2253" t="s">
        <v>6184</v>
      </c>
      <c r="C2253" t="s">
        <v>1226</v>
      </c>
      <c r="D2253">
        <v>23.34194659776055</v>
      </c>
      <c r="E2253" t="s">
        <v>1229</v>
      </c>
      <c r="F2253">
        <v>21376</v>
      </c>
      <c r="G2253" t="s">
        <v>6494</v>
      </c>
      <c r="H2253" t="s">
        <v>6495</v>
      </c>
      <c r="I2253" t="s">
        <v>6496</v>
      </c>
    </row>
    <row r="2254" spans="1:9" x14ac:dyDescent="0.25">
      <c r="A2254" t="s">
        <v>6497</v>
      </c>
      <c r="B2254" t="s">
        <v>6184</v>
      </c>
      <c r="C2254" t="s">
        <v>1226</v>
      </c>
      <c r="D2254">
        <v>28</v>
      </c>
      <c r="E2254" t="s">
        <v>1229</v>
      </c>
      <c r="F2254">
        <v>27301</v>
      </c>
      <c r="G2254" t="s">
        <v>6353</v>
      </c>
    </row>
    <row r="2255" spans="1:9" x14ac:dyDescent="0.25">
      <c r="A2255" t="s">
        <v>6498</v>
      </c>
      <c r="B2255" t="s">
        <v>6184</v>
      </c>
      <c r="C2255" t="s">
        <v>1226</v>
      </c>
      <c r="D2255">
        <v>7.8947368421052628</v>
      </c>
      <c r="E2255" t="s">
        <v>1227</v>
      </c>
      <c r="F2255">
        <v>5208</v>
      </c>
      <c r="G2255" t="s">
        <v>6499</v>
      </c>
      <c r="H2255" t="s">
        <v>6500</v>
      </c>
      <c r="I2255" t="s">
        <v>6501</v>
      </c>
    </row>
    <row r="2256" spans="1:9" x14ac:dyDescent="0.25">
      <c r="A2256" t="s">
        <v>6502</v>
      </c>
      <c r="B2256" t="s">
        <v>6184</v>
      </c>
      <c r="C2256" t="s">
        <v>1226</v>
      </c>
      <c r="D2256">
        <v>23.73907195696032</v>
      </c>
      <c r="E2256" t="s">
        <v>1227</v>
      </c>
      <c r="F2256">
        <v>33138</v>
      </c>
      <c r="G2256" t="s">
        <v>6503</v>
      </c>
    </row>
    <row r="2257" spans="1:9" x14ac:dyDescent="0.25">
      <c r="A2257" t="s">
        <v>6504</v>
      </c>
      <c r="B2257" t="s">
        <v>6184</v>
      </c>
      <c r="C2257" t="s">
        <v>1226</v>
      </c>
      <c r="D2257">
        <v>6.1485909479077714</v>
      </c>
      <c r="E2257" t="s">
        <v>1227</v>
      </c>
      <c r="F2257">
        <v>17822</v>
      </c>
      <c r="G2257" t="s">
        <v>6505</v>
      </c>
      <c r="H2257" t="s">
        <v>6506</v>
      </c>
      <c r="I2257" t="s">
        <v>6507</v>
      </c>
    </row>
    <row r="2258" spans="1:9" x14ac:dyDescent="0.25">
      <c r="A2258" t="s">
        <v>6508</v>
      </c>
      <c r="B2258" t="s">
        <v>6184</v>
      </c>
      <c r="C2258" t="s">
        <v>1226</v>
      </c>
      <c r="D2258">
        <v>13.41281669150522</v>
      </c>
      <c r="E2258" t="s">
        <v>1227</v>
      </c>
      <c r="F2258">
        <v>14702</v>
      </c>
      <c r="G2258" t="s">
        <v>6230</v>
      </c>
    </row>
    <row r="2259" spans="1:9" x14ac:dyDescent="0.25">
      <c r="A2259" t="s">
        <v>6509</v>
      </c>
      <c r="B2259" t="s">
        <v>6184</v>
      </c>
      <c r="C2259" t="s">
        <v>1226</v>
      </c>
      <c r="D2259">
        <v>23.586429725363491</v>
      </c>
      <c r="E2259" t="s">
        <v>1229</v>
      </c>
      <c r="F2259">
        <v>26470</v>
      </c>
      <c r="G2259" t="s">
        <v>6510</v>
      </c>
    </row>
    <row r="2260" spans="1:9" x14ac:dyDescent="0.25">
      <c r="A2260" t="s">
        <v>6511</v>
      </c>
      <c r="B2260" t="s">
        <v>6184</v>
      </c>
      <c r="C2260" t="s">
        <v>1226</v>
      </c>
      <c r="D2260">
        <v>0</v>
      </c>
      <c r="E2260" t="s">
        <v>1228</v>
      </c>
      <c r="F2260">
        <v>1</v>
      </c>
      <c r="G2260" t="s">
        <v>1231</v>
      </c>
      <c r="H2260" t="s">
        <v>6512</v>
      </c>
      <c r="I2260" t="s">
        <v>6513</v>
      </c>
    </row>
    <row r="2261" spans="1:9" x14ac:dyDescent="0.25">
      <c r="A2261" t="s">
        <v>6514</v>
      </c>
      <c r="B2261" t="s">
        <v>6184</v>
      </c>
      <c r="C2261" t="s">
        <v>1226</v>
      </c>
      <c r="D2261">
        <v>34.060077519379853</v>
      </c>
      <c r="E2261" t="s">
        <v>1227</v>
      </c>
      <c r="F2261">
        <v>27705</v>
      </c>
      <c r="G2261" t="s">
        <v>6515</v>
      </c>
      <c r="H2261" t="s">
        <v>6516</v>
      </c>
      <c r="I2261" t="s">
        <v>6517</v>
      </c>
    </row>
    <row r="2262" spans="1:9" x14ac:dyDescent="0.25">
      <c r="A2262" t="s">
        <v>6518</v>
      </c>
      <c r="B2262" t="s">
        <v>6184</v>
      </c>
      <c r="C2262" t="s">
        <v>1226</v>
      </c>
      <c r="D2262">
        <v>20.966420966420969</v>
      </c>
      <c r="E2262" t="s">
        <v>1227</v>
      </c>
      <c r="F2262">
        <v>17368</v>
      </c>
      <c r="G2262" t="s">
        <v>6519</v>
      </c>
      <c r="H2262" t="s">
        <v>6520</v>
      </c>
      <c r="I2262" t="s">
        <v>6521</v>
      </c>
    </row>
    <row r="2263" spans="1:9" x14ac:dyDescent="0.25">
      <c r="A2263" t="s">
        <v>6522</v>
      </c>
      <c r="B2263" t="s">
        <v>6184</v>
      </c>
      <c r="C2263" t="s">
        <v>1226</v>
      </c>
      <c r="D2263">
        <v>0</v>
      </c>
      <c r="E2263" t="s">
        <v>1228</v>
      </c>
      <c r="F2263">
        <v>1</v>
      </c>
      <c r="G2263" t="s">
        <v>1231</v>
      </c>
      <c r="H2263" t="s">
        <v>6523</v>
      </c>
      <c r="I2263" t="s">
        <v>6524</v>
      </c>
    </row>
    <row r="2264" spans="1:9" x14ac:dyDescent="0.25">
      <c r="A2264" t="s">
        <v>6525</v>
      </c>
      <c r="B2264" t="s">
        <v>6184</v>
      </c>
      <c r="C2264" t="s">
        <v>1226</v>
      </c>
      <c r="D2264">
        <v>0</v>
      </c>
      <c r="E2264" t="s">
        <v>1228</v>
      </c>
      <c r="F2264">
        <v>11</v>
      </c>
      <c r="G2264" t="s">
        <v>6526</v>
      </c>
      <c r="H2264" t="s">
        <v>6527</v>
      </c>
      <c r="I2264" t="s">
        <v>6528</v>
      </c>
    </row>
    <row r="2265" spans="1:9" x14ac:dyDescent="0.25">
      <c r="A2265" t="s">
        <v>6529</v>
      </c>
      <c r="B2265" t="s">
        <v>6184</v>
      </c>
      <c r="C2265" t="s">
        <v>1226</v>
      </c>
      <c r="D2265">
        <v>22.476190476190482</v>
      </c>
      <c r="E2265" t="s">
        <v>1227</v>
      </c>
      <c r="F2265">
        <v>24163</v>
      </c>
      <c r="G2265" t="s">
        <v>6530</v>
      </c>
      <c r="H2265" t="s">
        <v>6531</v>
      </c>
      <c r="I2265" t="s">
        <v>6532</v>
      </c>
    </row>
    <row r="2266" spans="1:9" x14ac:dyDescent="0.25">
      <c r="A2266" t="s">
        <v>6533</v>
      </c>
      <c r="B2266" t="s">
        <v>6184</v>
      </c>
      <c r="C2266" t="s">
        <v>1226</v>
      </c>
      <c r="D2266">
        <v>10.19830028328612</v>
      </c>
      <c r="E2266" t="s">
        <v>1227</v>
      </c>
      <c r="F2266">
        <v>8667</v>
      </c>
      <c r="G2266" t="s">
        <v>6534</v>
      </c>
      <c r="H2266" t="s">
        <v>6535</v>
      </c>
      <c r="I2266" t="s">
        <v>6536</v>
      </c>
    </row>
    <row r="2267" spans="1:9" x14ac:dyDescent="0.25">
      <c r="A2267" t="s">
        <v>6533</v>
      </c>
      <c r="B2267" t="s">
        <v>6184</v>
      </c>
      <c r="C2267" t="s">
        <v>1226</v>
      </c>
      <c r="D2267">
        <v>10.19830028328612</v>
      </c>
      <c r="E2267" t="s">
        <v>1227</v>
      </c>
      <c r="F2267">
        <v>8667</v>
      </c>
      <c r="G2267" t="s">
        <v>6534</v>
      </c>
      <c r="H2267" t="s">
        <v>6537</v>
      </c>
      <c r="I2267" t="s">
        <v>6536</v>
      </c>
    </row>
    <row r="2268" spans="1:9" x14ac:dyDescent="0.25">
      <c r="A2268" t="s">
        <v>6538</v>
      </c>
      <c r="B2268" t="s">
        <v>6184</v>
      </c>
      <c r="C2268" t="s">
        <v>1226</v>
      </c>
      <c r="D2268">
        <v>0</v>
      </c>
      <c r="E2268" t="s">
        <v>1228</v>
      </c>
      <c r="F2268">
        <v>1</v>
      </c>
      <c r="G2268" t="s">
        <v>1231</v>
      </c>
    </row>
    <row r="2269" spans="1:9" x14ac:dyDescent="0.25">
      <c r="A2269" t="s">
        <v>6539</v>
      </c>
      <c r="B2269" t="s">
        <v>6184</v>
      </c>
      <c r="C2269" t="s">
        <v>1226</v>
      </c>
      <c r="D2269">
        <v>33.636363636363633</v>
      </c>
      <c r="E2269" t="s">
        <v>1227</v>
      </c>
      <c r="F2269">
        <v>29097</v>
      </c>
      <c r="G2269" t="s">
        <v>6540</v>
      </c>
      <c r="H2269" t="s">
        <v>6541</v>
      </c>
      <c r="I2269" t="s">
        <v>6542</v>
      </c>
    </row>
    <row r="2270" spans="1:9" x14ac:dyDescent="0.25">
      <c r="A2270" t="s">
        <v>6543</v>
      </c>
      <c r="B2270" t="s">
        <v>6184</v>
      </c>
      <c r="C2270" t="s">
        <v>1226</v>
      </c>
      <c r="D2270">
        <v>34.86739469578783</v>
      </c>
      <c r="E2270" t="s">
        <v>1227</v>
      </c>
      <c r="F2270">
        <v>42398</v>
      </c>
      <c r="G2270" t="s">
        <v>6544</v>
      </c>
      <c r="H2270" t="s">
        <v>6545</v>
      </c>
      <c r="I2270" t="s">
        <v>6546</v>
      </c>
    </row>
    <row r="2271" spans="1:9" x14ac:dyDescent="0.25">
      <c r="A2271" t="s">
        <v>6547</v>
      </c>
      <c r="B2271" t="s">
        <v>6184</v>
      </c>
      <c r="C2271" t="s">
        <v>1226</v>
      </c>
      <c r="D2271">
        <v>32.084155161078243</v>
      </c>
      <c r="E2271" t="s">
        <v>1227</v>
      </c>
      <c r="F2271">
        <v>36849</v>
      </c>
      <c r="G2271" t="s">
        <v>6548</v>
      </c>
      <c r="H2271" t="s">
        <v>6549</v>
      </c>
      <c r="I2271" t="s">
        <v>6550</v>
      </c>
    </row>
    <row r="2272" spans="1:9" x14ac:dyDescent="0.25">
      <c r="A2272" t="s">
        <v>6547</v>
      </c>
      <c r="B2272" t="s">
        <v>6184</v>
      </c>
      <c r="C2272" t="s">
        <v>1226</v>
      </c>
      <c r="D2272">
        <v>32.084155161078243</v>
      </c>
      <c r="E2272" t="s">
        <v>1227</v>
      </c>
      <c r="F2272">
        <v>36849</v>
      </c>
      <c r="G2272" t="s">
        <v>6548</v>
      </c>
      <c r="H2272" t="s">
        <v>6551</v>
      </c>
      <c r="I2272" t="s">
        <v>6550</v>
      </c>
    </row>
    <row r="2273" spans="1:9" x14ac:dyDescent="0.25">
      <c r="A2273" t="s">
        <v>6547</v>
      </c>
      <c r="B2273" t="s">
        <v>6184</v>
      </c>
      <c r="C2273" t="s">
        <v>1226</v>
      </c>
      <c r="D2273">
        <v>32.084155161078243</v>
      </c>
      <c r="E2273" t="s">
        <v>1227</v>
      </c>
      <c r="F2273">
        <v>36849</v>
      </c>
      <c r="G2273" t="s">
        <v>6548</v>
      </c>
      <c r="H2273" t="s">
        <v>6552</v>
      </c>
      <c r="I2273" t="s">
        <v>6550</v>
      </c>
    </row>
    <row r="2274" spans="1:9" x14ac:dyDescent="0.25">
      <c r="A2274" t="s">
        <v>6553</v>
      </c>
      <c r="B2274" t="s">
        <v>6184</v>
      </c>
      <c r="C2274" t="s">
        <v>1226</v>
      </c>
      <c r="D2274">
        <v>0</v>
      </c>
      <c r="E2274" t="s">
        <v>1228</v>
      </c>
      <c r="F2274">
        <v>11</v>
      </c>
      <c r="G2274" t="s">
        <v>6526</v>
      </c>
    </row>
    <row r="2275" spans="1:9" x14ac:dyDescent="0.25">
      <c r="A2275" t="s">
        <v>6554</v>
      </c>
      <c r="B2275" t="s">
        <v>6184</v>
      </c>
      <c r="C2275" t="s">
        <v>1226</v>
      </c>
      <c r="D2275">
        <v>43.813229571984436</v>
      </c>
      <c r="E2275" t="s">
        <v>1227</v>
      </c>
      <c r="F2275">
        <v>34973</v>
      </c>
      <c r="G2275" t="s">
        <v>6555</v>
      </c>
      <c r="H2275" t="s">
        <v>6556</v>
      </c>
      <c r="I2275" t="s">
        <v>6557</v>
      </c>
    </row>
    <row r="2276" spans="1:9" x14ac:dyDescent="0.25">
      <c r="A2276" t="s">
        <v>6554</v>
      </c>
      <c r="B2276" t="s">
        <v>6184</v>
      </c>
      <c r="C2276" t="s">
        <v>1226</v>
      </c>
      <c r="D2276">
        <v>43.813229571984436</v>
      </c>
      <c r="E2276" t="s">
        <v>1227</v>
      </c>
      <c r="F2276">
        <v>34973</v>
      </c>
      <c r="G2276" t="s">
        <v>6555</v>
      </c>
      <c r="H2276" t="s">
        <v>6558</v>
      </c>
      <c r="I2276" t="s">
        <v>6557</v>
      </c>
    </row>
    <row r="2277" spans="1:9" x14ac:dyDescent="0.25">
      <c r="A2277" t="s">
        <v>6559</v>
      </c>
      <c r="B2277" t="s">
        <v>6184</v>
      </c>
      <c r="C2277" t="s">
        <v>1226</v>
      </c>
      <c r="D2277">
        <v>0</v>
      </c>
      <c r="E2277" t="s">
        <v>1228</v>
      </c>
      <c r="F2277">
        <v>1</v>
      </c>
      <c r="G2277" t="s">
        <v>1231</v>
      </c>
    </row>
    <row r="2278" spans="1:9" x14ac:dyDescent="0.25">
      <c r="A2278" t="s">
        <v>6560</v>
      </c>
      <c r="B2278" t="s">
        <v>6184</v>
      </c>
      <c r="C2278" t="s">
        <v>1226</v>
      </c>
      <c r="D2278">
        <v>9.3896713615023462</v>
      </c>
      <c r="E2278" t="s">
        <v>1227</v>
      </c>
      <c r="F2278">
        <v>7572</v>
      </c>
      <c r="G2278" t="s">
        <v>6561</v>
      </c>
    </row>
    <row r="2279" spans="1:9" x14ac:dyDescent="0.25">
      <c r="A2279" t="s">
        <v>6562</v>
      </c>
      <c r="B2279" t="s">
        <v>6184</v>
      </c>
      <c r="C2279" t="s">
        <v>1226</v>
      </c>
      <c r="D2279">
        <v>35.884244372990352</v>
      </c>
      <c r="E2279" t="s">
        <v>1227</v>
      </c>
      <c r="F2279">
        <v>40739</v>
      </c>
      <c r="G2279" t="s">
        <v>6563</v>
      </c>
    </row>
    <row r="2280" spans="1:9" x14ac:dyDescent="0.25">
      <c r="A2280" t="s">
        <v>6564</v>
      </c>
      <c r="B2280" t="s">
        <v>6184</v>
      </c>
      <c r="C2280" t="s">
        <v>1226</v>
      </c>
      <c r="D2280">
        <v>36.807095343680707</v>
      </c>
      <c r="E2280" t="s">
        <v>1227</v>
      </c>
      <c r="F2280">
        <v>35621</v>
      </c>
      <c r="G2280" t="s">
        <v>6565</v>
      </c>
    </row>
    <row r="2281" spans="1:9" x14ac:dyDescent="0.25">
      <c r="A2281" t="s">
        <v>6566</v>
      </c>
      <c r="B2281" t="s">
        <v>6184</v>
      </c>
      <c r="C2281" t="s">
        <v>1226</v>
      </c>
      <c r="D2281">
        <v>0</v>
      </c>
      <c r="E2281" t="s">
        <v>1228</v>
      </c>
      <c r="F2281">
        <v>14</v>
      </c>
      <c r="G2281" t="s">
        <v>4732</v>
      </c>
      <c r="H2281" t="s">
        <v>6567</v>
      </c>
      <c r="I2281" t="s">
        <v>6568</v>
      </c>
    </row>
    <row r="2282" spans="1:9" x14ac:dyDescent="0.25">
      <c r="A2282" t="s">
        <v>6569</v>
      </c>
      <c r="B2282" t="s">
        <v>6184</v>
      </c>
      <c r="C2282" t="s">
        <v>1226</v>
      </c>
      <c r="D2282">
        <v>4.0816326530612246</v>
      </c>
      <c r="E2282" t="s">
        <v>1227</v>
      </c>
      <c r="F2282">
        <v>1190</v>
      </c>
      <c r="G2282" t="s">
        <v>6570</v>
      </c>
    </row>
    <row r="2283" spans="1:9" x14ac:dyDescent="0.25">
      <c r="A2283" t="s">
        <v>4934</v>
      </c>
      <c r="B2283" t="s">
        <v>6184</v>
      </c>
      <c r="C2283" t="s">
        <v>1225</v>
      </c>
      <c r="D2283">
        <v>14.937759336099591</v>
      </c>
      <c r="E2283" t="s">
        <v>1227</v>
      </c>
      <c r="F2283">
        <v>2682</v>
      </c>
      <c r="G2283" t="s">
        <v>6571</v>
      </c>
      <c r="H2283" t="s">
        <v>4936</v>
      </c>
      <c r="I2283" t="s">
        <v>4937</v>
      </c>
    </row>
    <row r="2284" spans="1:9" x14ac:dyDescent="0.25">
      <c r="A2284" t="s">
        <v>6572</v>
      </c>
      <c r="B2284" t="s">
        <v>6184</v>
      </c>
      <c r="C2284" t="s">
        <v>1226</v>
      </c>
      <c r="D2284">
        <v>18.213356461405031</v>
      </c>
      <c r="E2284" t="s">
        <v>1227</v>
      </c>
      <c r="F2284">
        <v>20669</v>
      </c>
      <c r="G2284" t="s">
        <v>6573</v>
      </c>
    </row>
    <row r="2285" spans="1:9" x14ac:dyDescent="0.25">
      <c r="A2285" t="s">
        <v>6574</v>
      </c>
      <c r="B2285" t="s">
        <v>6184</v>
      </c>
      <c r="C2285" t="s">
        <v>1226</v>
      </c>
      <c r="D2285">
        <v>32.23374175306315</v>
      </c>
      <c r="E2285" t="s">
        <v>1227</v>
      </c>
      <c r="F2285">
        <v>25312</v>
      </c>
      <c r="G2285" t="s">
        <v>6575</v>
      </c>
    </row>
    <row r="2286" spans="1:9" x14ac:dyDescent="0.25">
      <c r="A2286" t="s">
        <v>6576</v>
      </c>
      <c r="B2286" t="s">
        <v>6184</v>
      </c>
      <c r="C2286" t="s">
        <v>1226</v>
      </c>
      <c r="D2286">
        <v>31.67464114832536</v>
      </c>
      <c r="E2286" t="s">
        <v>1227</v>
      </c>
      <c r="F2286">
        <v>24393</v>
      </c>
      <c r="G2286" t="s">
        <v>6577</v>
      </c>
      <c r="H2286" t="s">
        <v>6578</v>
      </c>
      <c r="I2286" t="s">
        <v>6579</v>
      </c>
    </row>
    <row r="2287" spans="1:9" x14ac:dyDescent="0.25">
      <c r="A2287" t="s">
        <v>6580</v>
      </c>
      <c r="B2287" t="s">
        <v>6184</v>
      </c>
      <c r="C2287" t="s">
        <v>1226</v>
      </c>
      <c r="D2287">
        <v>7.1428571428571423</v>
      </c>
      <c r="E2287" t="s">
        <v>1227</v>
      </c>
      <c r="F2287">
        <v>10600</v>
      </c>
      <c r="G2287" t="s">
        <v>6581</v>
      </c>
      <c r="H2287" t="s">
        <v>6582</v>
      </c>
      <c r="I2287" t="s">
        <v>6583</v>
      </c>
    </row>
    <row r="2288" spans="1:9" x14ac:dyDescent="0.25">
      <c r="A2288" t="s">
        <v>6584</v>
      </c>
      <c r="B2288" t="s">
        <v>6184</v>
      </c>
      <c r="C2288" t="s">
        <v>1225</v>
      </c>
      <c r="D2288">
        <v>24.576271186440682</v>
      </c>
      <c r="E2288" t="s">
        <v>1227</v>
      </c>
      <c r="F2288">
        <v>3129</v>
      </c>
      <c r="G2288" t="s">
        <v>6585</v>
      </c>
    </row>
    <row r="2289" spans="1:9" x14ac:dyDescent="0.25">
      <c r="A2289" t="s">
        <v>6586</v>
      </c>
      <c r="B2289" t="s">
        <v>6184</v>
      </c>
      <c r="C2289" t="s">
        <v>1226</v>
      </c>
      <c r="D2289">
        <v>0</v>
      </c>
      <c r="E2289" t="s">
        <v>1228</v>
      </c>
      <c r="F2289">
        <v>1</v>
      </c>
      <c r="G2289" t="s">
        <v>1231</v>
      </c>
      <c r="H2289" t="s">
        <v>6587</v>
      </c>
      <c r="I2289" t="s">
        <v>6588</v>
      </c>
    </row>
    <row r="2290" spans="1:9" x14ac:dyDescent="0.25">
      <c r="A2290" t="s">
        <v>6589</v>
      </c>
      <c r="B2290" t="s">
        <v>6184</v>
      </c>
      <c r="C2290" t="s">
        <v>1225</v>
      </c>
      <c r="D2290">
        <v>13.888888888888889</v>
      </c>
      <c r="E2290" t="s">
        <v>1227</v>
      </c>
      <c r="F2290">
        <v>813</v>
      </c>
      <c r="G2290" t="s">
        <v>6590</v>
      </c>
    </row>
    <row r="2291" spans="1:9" x14ac:dyDescent="0.25">
      <c r="A2291" t="s">
        <v>6591</v>
      </c>
      <c r="B2291" t="s">
        <v>6184</v>
      </c>
      <c r="C2291" t="s">
        <v>1226</v>
      </c>
      <c r="D2291">
        <v>18.44919786096257</v>
      </c>
      <c r="E2291" t="s">
        <v>1227</v>
      </c>
      <c r="F2291">
        <v>4579</v>
      </c>
      <c r="G2291" t="s">
        <v>6592</v>
      </c>
    </row>
    <row r="2292" spans="1:9" x14ac:dyDescent="0.25">
      <c r="A2292" t="s">
        <v>6593</v>
      </c>
      <c r="B2292" t="s">
        <v>6184</v>
      </c>
      <c r="C2292" t="s">
        <v>1226</v>
      </c>
      <c r="D2292">
        <v>0</v>
      </c>
      <c r="E2292" t="s">
        <v>1228</v>
      </c>
      <c r="F2292">
        <v>1</v>
      </c>
      <c r="G2292" t="s">
        <v>1231</v>
      </c>
    </row>
    <row r="2293" spans="1:9" x14ac:dyDescent="0.25">
      <c r="A2293" t="s">
        <v>6594</v>
      </c>
      <c r="B2293" t="s">
        <v>6184</v>
      </c>
      <c r="C2293" t="s">
        <v>1226</v>
      </c>
      <c r="D2293">
        <v>13.37907375643225</v>
      </c>
      <c r="E2293" t="s">
        <v>1227</v>
      </c>
      <c r="F2293">
        <v>10119</v>
      </c>
      <c r="G2293" t="s">
        <v>6595</v>
      </c>
    </row>
    <row r="2294" spans="1:9" x14ac:dyDescent="0.25">
      <c r="A2294" t="s">
        <v>6596</v>
      </c>
      <c r="B2294" t="s">
        <v>6184</v>
      </c>
      <c r="C2294" t="s">
        <v>1226</v>
      </c>
      <c r="D2294">
        <v>27.586206896551719</v>
      </c>
      <c r="E2294" t="s">
        <v>1229</v>
      </c>
      <c r="F2294">
        <v>23283</v>
      </c>
      <c r="G2294" t="s">
        <v>6597</v>
      </c>
      <c r="H2294" t="s">
        <v>6598</v>
      </c>
      <c r="I2294" t="s">
        <v>6599</v>
      </c>
    </row>
    <row r="2295" spans="1:9" x14ac:dyDescent="0.25">
      <c r="A2295" t="s">
        <v>6600</v>
      </c>
      <c r="B2295" t="s">
        <v>6184</v>
      </c>
      <c r="C2295" t="s">
        <v>1226</v>
      </c>
      <c r="D2295">
        <v>13.2890365448505</v>
      </c>
      <c r="E2295" t="s">
        <v>1227</v>
      </c>
      <c r="F2295">
        <v>7052</v>
      </c>
      <c r="G2295" t="s">
        <v>660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asan Allahyarov</cp:lastModifiedBy>
  <dcterms:created xsi:type="dcterms:W3CDTF">2023-07-25T19:25:35Z</dcterms:created>
  <dcterms:modified xsi:type="dcterms:W3CDTF">2023-07-27T00:19:10Z</dcterms:modified>
</cp:coreProperties>
</file>